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600" yWindow="330" windowWidth="19320" windowHeight="9405"/>
  </bookViews>
  <sheets>
    <sheet name="Table 6-5" sheetId="2" r:id="rId1"/>
  </sheets>
  <externalReferences>
    <externalReference r:id="rId2"/>
    <externalReference r:id="rId3"/>
    <externalReference r:id="rId4"/>
    <externalReference r:id="rId5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6-5'!$B$4:$D$2628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run_page">#REF!</definedName>
    <definedName name="SO2EmissionCostChartData">#REF!</definedName>
    <definedName name="SO2EmissionsChartData">#REF!</definedName>
    <definedName name="Sum_Emiss">[4]Summary!#REF!</definedName>
    <definedName name="Sum_NatEmiss">[4]Summary!#REF!</definedName>
    <definedName name="Sys_Report">[4]Setup!$V$13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serInputList">#REF!</definedName>
    <definedName name="vlookup_base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2692" uniqueCount="109">
  <si>
    <t>FRCC</t>
  </si>
  <si>
    <t>Alabama</t>
  </si>
  <si>
    <t>Arizona</t>
  </si>
  <si>
    <t>Arkansas</t>
  </si>
  <si>
    <t>Colorado</t>
  </si>
  <si>
    <t>Florida</t>
  </si>
  <si>
    <t>Georgia</t>
  </si>
  <si>
    <t>Illinois</t>
  </si>
  <si>
    <t>Indiana</t>
  </si>
  <si>
    <t>Kansas</t>
  </si>
  <si>
    <t>Kentucky</t>
  </si>
  <si>
    <t>Michigan</t>
  </si>
  <si>
    <t>Mississippi</t>
  </si>
  <si>
    <t>Montana</t>
  </si>
  <si>
    <t>Nebraska</t>
  </si>
  <si>
    <t>Ohio</t>
  </si>
  <si>
    <t>Oklahoma</t>
  </si>
  <si>
    <t>Oregon</t>
  </si>
  <si>
    <t>Pennsylvania</t>
  </si>
  <si>
    <t>Tennessee</t>
  </si>
  <si>
    <t>Utah</t>
  </si>
  <si>
    <t>Virginia</t>
  </si>
  <si>
    <t>Wyoming</t>
  </si>
  <si>
    <t>Atlantic Offshore</t>
  </si>
  <si>
    <t>Louisiana Offshore</t>
  </si>
  <si>
    <t>North Dakota</t>
  </si>
  <si>
    <t>New Mexico</t>
  </si>
  <si>
    <t>New York</t>
  </si>
  <si>
    <t>Pacific Offshore</t>
  </si>
  <si>
    <t>South Carolina</t>
  </si>
  <si>
    <t>South Dakota</t>
  </si>
  <si>
    <t>Texas Offshore</t>
  </si>
  <si>
    <t>West Virginia</t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Storage Region</t>
    </r>
  </si>
  <si>
    <t>ERC_REST</t>
  </si>
  <si>
    <t>California</t>
  </si>
  <si>
    <t>Louisiana</t>
  </si>
  <si>
    <t>Texas</t>
  </si>
  <si>
    <t>Washington</t>
  </si>
  <si>
    <t>ERC_WEST</t>
  </si>
  <si>
    <t>MIS_IA</t>
  </si>
  <si>
    <t>MIS_IL</t>
  </si>
  <si>
    <t>MIS_INKY</t>
  </si>
  <si>
    <t>MIS_LMI</t>
  </si>
  <si>
    <t>MIS_MAPP</t>
  </si>
  <si>
    <t>MIS_MIDA</t>
  </si>
  <si>
    <t>MIS_MNWI</t>
  </si>
  <si>
    <t>MIS_MO</t>
  </si>
  <si>
    <t>MIS_WUMS</t>
  </si>
  <si>
    <t>NENG_CT</t>
  </si>
  <si>
    <t>NENG_ME</t>
  </si>
  <si>
    <t>NENGREST</t>
  </si>
  <si>
    <t>NY_Z_C&amp;E</t>
  </si>
  <si>
    <t>NY_Z_D</t>
  </si>
  <si>
    <t>NY_Z_F</t>
  </si>
  <si>
    <t>NY_Z_G-I</t>
  </si>
  <si>
    <t>NY_Z_J</t>
  </si>
  <si>
    <t>NY_Z_K</t>
  </si>
  <si>
    <t>PJM_AP</t>
  </si>
  <si>
    <t>PJM_ATSI</t>
  </si>
  <si>
    <t>PJM_COMD</t>
  </si>
  <si>
    <t>PJM_Dom</t>
  </si>
  <si>
    <t>PJM_EMAC</t>
  </si>
  <si>
    <t>PJM_PENE</t>
  </si>
  <si>
    <t>PJM_SMAC</t>
  </si>
  <si>
    <t>PJM_West</t>
  </si>
  <si>
    <t>PJM_WMAC</t>
  </si>
  <si>
    <t>S_C_KY</t>
  </si>
  <si>
    <t>S_C_TVA</t>
  </si>
  <si>
    <t>S_SOU</t>
  </si>
  <si>
    <t>S_VACA</t>
  </si>
  <si>
    <t>SPP_N</t>
  </si>
  <si>
    <t>SPP_NEBR</t>
  </si>
  <si>
    <t>SPP_SPS</t>
  </si>
  <si>
    <t>SPP_WEST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ost (2016$/Ton)</t>
  </si>
  <si>
    <t>ERC_PHDL</t>
  </si>
  <si>
    <t>MIS_AR</t>
  </si>
  <si>
    <t>MIS_D_MS</t>
  </si>
  <si>
    <t>MIS_LA</t>
  </si>
  <si>
    <t>MIS_S_AMSO</t>
  </si>
  <si>
    <t>MIS_S_WOTA</t>
  </si>
  <si>
    <t>NY_Z_A</t>
  </si>
  <si>
    <t>NY_Z_B</t>
  </si>
  <si>
    <t>S_D_AECI</t>
  </si>
  <si>
    <t>SPP_WAUE</t>
  </si>
  <si>
    <t>WEC_BANC</t>
  </si>
  <si>
    <t>Delaware</t>
  </si>
  <si>
    <t>Idaho</t>
  </si>
  <si>
    <t>Maryland</t>
  </si>
  <si>
    <t>Missouri</t>
  </si>
  <si>
    <t>North Carolina</t>
  </si>
  <si>
    <r>
      <t>Table 6-5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Transportation Matrix in EPA Platform v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sz val="10"/>
      <color indexed="8"/>
      <name val="Arial"/>
      <family val="2"/>
    </font>
    <font>
      <sz val="18"/>
      <color theme="3"/>
      <name val="Cambria"/>
      <family val="2"/>
      <scheme val="major"/>
    </font>
    <font>
      <sz val="10"/>
      <name val="MS Sans Serif"/>
      <family val="2"/>
    </font>
    <font>
      <sz val="12"/>
      <name val="Arial"/>
      <family val="2"/>
    </font>
    <font>
      <sz val="11"/>
      <name val="Calibri"/>
      <family val="2"/>
    </font>
    <font>
      <b/>
      <sz val="10"/>
      <color indexed="9"/>
      <name val="Arial"/>
      <family val="2"/>
    </font>
    <font>
      <sz val="12"/>
      <name val="宋体"/>
      <charset val="13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8"/>
        <bgColor indexed="10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</borders>
  <cellStyleXfs count="72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8" fillId="0" borderId="0"/>
    <xf numFmtId="0" fontId="8" fillId="0" borderId="0"/>
    <xf numFmtId="0" fontId="2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8" fillId="0" borderId="0"/>
    <xf numFmtId="0" fontId="2" fillId="0" borderId="0"/>
    <xf numFmtId="0" fontId="8" fillId="0" borderId="0"/>
    <xf numFmtId="0" fontId="6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2" fillId="0" borderId="0"/>
    <xf numFmtId="0" fontId="3" fillId="0" borderId="0"/>
    <xf numFmtId="0" fontId="3" fillId="0" borderId="0"/>
    <xf numFmtId="0" fontId="10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12" fillId="0" borderId="0">
      <alignment vertical="center"/>
    </xf>
  </cellStyleXfs>
  <cellXfs count="26">
    <xf numFmtId="0" fontId="0" fillId="0" borderId="0" xfId="0"/>
    <xf numFmtId="0" fontId="3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0" fontId="4" fillId="2" borderId="4" xfId="0" applyFont="1" applyFill="1" applyBorder="1" applyAlignment="1">
      <alignment horizontal="center" vertical="center" wrapText="1" shrinkToFit="1"/>
    </xf>
    <xf numFmtId="0" fontId="4" fillId="2" borderId="6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0" fontId="0" fillId="2" borderId="5" xfId="0" applyFill="1" applyBorder="1" applyAlignment="1">
      <alignment horizontal="center"/>
    </xf>
    <xf numFmtId="2" fontId="2" fillId="2" borderId="8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2" fontId="2" fillId="2" borderId="9" xfId="1" applyNumberFormat="1" applyFont="1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2" fontId="2" fillId="2" borderId="10" xfId="1" applyNumberFormat="1" applyFont="1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2" fontId="2" fillId="2" borderId="11" xfId="1" applyNumberFormat="1" applyFont="1" applyFill="1" applyBorder="1" applyAlignment="1">
      <alignment horizontal="center"/>
    </xf>
    <xf numFmtId="0" fontId="3" fillId="2" borderId="0" xfId="0" applyFont="1" applyFill="1"/>
    <xf numFmtId="0" fontId="3" fillId="2" borderId="1" xfId="0" applyFont="1" applyFill="1" applyBorder="1" applyAlignment="1">
      <alignment horizontal="center"/>
    </xf>
    <xf numFmtId="0" fontId="2" fillId="2" borderId="12" xfId="1" applyNumberFormat="1" applyFont="1" applyFill="1" applyBorder="1" applyAlignment="1">
      <alignment horizontal="center" vertical="center"/>
    </xf>
    <xf numFmtId="0" fontId="2" fillId="2" borderId="13" xfId="1" applyNumberFormat="1" applyFont="1" applyFill="1" applyBorder="1" applyAlignment="1">
      <alignment horizontal="center" vertical="center"/>
    </xf>
    <xf numFmtId="0" fontId="2" fillId="2" borderId="14" xfId="1" applyNumberFormat="1" applyFont="1" applyFill="1" applyBorder="1" applyAlignment="1">
      <alignment horizontal="center" vertical="center"/>
    </xf>
    <xf numFmtId="0" fontId="2" fillId="2" borderId="15" xfId="1" applyNumberFormat="1" applyFont="1" applyFill="1" applyBorder="1" applyAlignment="1">
      <alignment horizontal="center" vertical="center"/>
    </xf>
    <xf numFmtId="0" fontId="1" fillId="2" borderId="12" xfId="1" applyNumberFormat="1" applyFont="1" applyFill="1" applyBorder="1" applyAlignment="1">
      <alignment horizontal="center" vertical="center"/>
    </xf>
    <xf numFmtId="0" fontId="1" fillId="2" borderId="13" xfId="1" applyNumberFormat="1" applyFont="1" applyFill="1" applyBorder="1" applyAlignment="1">
      <alignment horizontal="center" vertical="center"/>
    </xf>
    <xf numFmtId="0" fontId="1" fillId="2" borderId="14" xfId="1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horizontal="center" vertical="center" wrapText="1" shrinkToFit="1"/>
    </xf>
    <xf numFmtId="0" fontId="2" fillId="2" borderId="4" xfId="1" applyNumberFormat="1" applyFont="1" applyFill="1" applyBorder="1" applyAlignment="1">
      <alignment horizontal="center" vertical="center"/>
    </xf>
  </cellXfs>
  <cellStyles count="72">
    <cellStyle name="Comma 2" xfId="2"/>
    <cellStyle name="Comma 2 2" xfId="4"/>
    <cellStyle name="Currency 2" xfId="3"/>
    <cellStyle name="Normal" xfId="0" builtinId="0"/>
    <cellStyle name="Normal 10" xfId="5"/>
    <cellStyle name="Normal 10 2" xfId="6"/>
    <cellStyle name="Normal 10 3" xfId="7"/>
    <cellStyle name="Normal 10 4" xfId="8"/>
    <cellStyle name="Normal 10 5" xfId="9"/>
    <cellStyle name="Normal 10 6" xfId="10"/>
    <cellStyle name="Normal 11" xfId="11"/>
    <cellStyle name="Normal 11 2" xfId="12"/>
    <cellStyle name="Normal 12" xfId="13"/>
    <cellStyle name="Normal 12 2" xfId="14"/>
    <cellStyle name="Normal 12 3" xfId="15"/>
    <cellStyle name="Normal 12 4" xfId="16"/>
    <cellStyle name="Normal 13" xfId="17"/>
    <cellStyle name="Normal 14" xfId="18"/>
    <cellStyle name="Normal 14 2" xfId="19"/>
    <cellStyle name="Normal 15" xfId="20"/>
    <cellStyle name="Normal 2" xfId="1"/>
    <cellStyle name="Normal 2 12" xfId="21"/>
    <cellStyle name="Normal 2 2" xfId="22"/>
    <cellStyle name="Normal 2 2 10" xfId="23"/>
    <cellStyle name="Normal 2 2 2" xfId="24"/>
    <cellStyle name="Normal 2 2 8" xfId="25"/>
    <cellStyle name="Normal 2 3" xfId="26"/>
    <cellStyle name="Normal 2 3 2" xfId="27"/>
    <cellStyle name="Normal 2 3 2 2" xfId="28"/>
    <cellStyle name="Normal 2 3 2 3" xfId="29"/>
    <cellStyle name="Normal 2 3 3" xfId="30"/>
    <cellStyle name="Normal 2 3 4" xfId="31"/>
    <cellStyle name="Normal 2 4" xfId="32"/>
    <cellStyle name="Normal 2 5" xfId="33"/>
    <cellStyle name="Normal 2 6" xfId="34"/>
    <cellStyle name="Normal 2 7" xfId="35"/>
    <cellStyle name="Normal 2 8" xfId="36"/>
    <cellStyle name="Normal 3" xfId="37"/>
    <cellStyle name="Normal 3 2" xfId="38"/>
    <cellStyle name="Normal 3 3" xfId="39"/>
    <cellStyle name="Normal 35" xfId="40"/>
    <cellStyle name="Normal 4" xfId="41"/>
    <cellStyle name="Normal 4 2" xfId="42"/>
    <cellStyle name="Normal 4 2 2" xfId="43"/>
    <cellStyle name="Normal 4 3" xfId="44"/>
    <cellStyle name="Normal 45" xfId="45"/>
    <cellStyle name="Normal 5" xfId="46"/>
    <cellStyle name="Normal 5 2" xfId="47"/>
    <cellStyle name="Normal 5 3" xfId="48"/>
    <cellStyle name="Normal 6" xfId="49"/>
    <cellStyle name="Normal 6 2" xfId="50"/>
    <cellStyle name="Normal 6 3" xfId="51"/>
    <cellStyle name="Normal 6 3 2" xfId="52"/>
    <cellStyle name="Normal 7" xfId="53"/>
    <cellStyle name="Normal 7 2" xfId="54"/>
    <cellStyle name="Normal 7 2 2" xfId="55"/>
    <cellStyle name="Normal 7 3" xfId="56"/>
    <cellStyle name="Normal 8" xfId="57"/>
    <cellStyle name="Normal 8 2" xfId="58"/>
    <cellStyle name="Normal 8 3" xfId="59"/>
    <cellStyle name="Normal 9" xfId="60"/>
    <cellStyle name="Normal 9 2" xfId="61"/>
    <cellStyle name="Normal 9 3" xfId="62"/>
    <cellStyle name="Percent 2" xfId="63"/>
    <cellStyle name="Percent 2 2" xfId="64"/>
    <cellStyle name="Percent 2 3" xfId="65"/>
    <cellStyle name="Percent 2 4" xfId="66"/>
    <cellStyle name="Percent 3" xfId="67"/>
    <cellStyle name="Percent 3 2" xfId="68"/>
    <cellStyle name="Style 26" xfId="69"/>
    <cellStyle name="Title 2" xfId="70"/>
    <cellStyle name="常规_Book1" xfId="7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SR/EPA412_BC_33b/output/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Key to Emission Controls"/>
      <sheetName val="Retrofit Options Key v512"/>
      <sheetName val="Retrofit Options Key v411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628"/>
  <sheetViews>
    <sheetView tabSelected="1" zoomScale="85" zoomScaleNormal="85" workbookViewId="0"/>
  </sheetViews>
  <sheetFormatPr defaultRowHeight="12.75"/>
  <cols>
    <col min="1" max="1" width="11.140625" style="3" customWidth="1"/>
    <col min="2" max="2" width="25.7109375" style="1" customWidth="1"/>
    <col min="3" max="4" width="25.7109375" style="2" customWidth="1"/>
    <col min="5" max="16384" width="9.140625" style="3"/>
  </cols>
  <sheetData>
    <row r="1" spans="2:7">
      <c r="G1" s="15"/>
    </row>
    <row r="2" spans="2:7" ht="12.75" customHeight="1">
      <c r="B2" s="24" t="s">
        <v>108</v>
      </c>
      <c r="C2" s="24"/>
      <c r="D2" s="24"/>
      <c r="G2" s="15"/>
    </row>
    <row r="3" spans="2:7" ht="13.5" thickBot="1"/>
    <row r="4" spans="2:7" ht="15" thickBot="1">
      <c r="B4" s="4" t="s">
        <v>33</v>
      </c>
      <c r="C4" s="6" t="s">
        <v>34</v>
      </c>
      <c r="D4" s="5" t="s">
        <v>91</v>
      </c>
    </row>
    <row r="5" spans="2:7" ht="12.75" customHeight="1">
      <c r="B5" s="25" t="s">
        <v>92</v>
      </c>
      <c r="C5" s="7" t="s">
        <v>1</v>
      </c>
      <c r="D5" s="8">
        <v>36.407097095909791</v>
      </c>
    </row>
    <row r="6" spans="2:7" ht="12.75" customHeight="1">
      <c r="B6" s="18"/>
      <c r="C6" s="9" t="s">
        <v>3</v>
      </c>
      <c r="D6" s="10">
        <v>22.987400694016266</v>
      </c>
    </row>
    <row r="7" spans="2:7" ht="12.75" customHeight="1">
      <c r="B7" s="18"/>
      <c r="C7" s="9" t="s">
        <v>23</v>
      </c>
      <c r="D7" s="10">
        <v>55.908348149781666</v>
      </c>
    </row>
    <row r="8" spans="2:7" ht="12.75" customHeight="1">
      <c r="B8" s="18"/>
      <c r="C8" s="9" t="s">
        <v>2</v>
      </c>
      <c r="D8" s="10">
        <v>25.358604809887204</v>
      </c>
    </row>
    <row r="9" spans="2:7" ht="12.75" customHeight="1">
      <c r="B9" s="18"/>
      <c r="C9" s="16" t="s">
        <v>36</v>
      </c>
      <c r="D9" s="10">
        <v>43.44265437802148</v>
      </c>
    </row>
    <row r="10" spans="2:7" ht="12.75" customHeight="1">
      <c r="B10" s="18"/>
      <c r="C10" s="9" t="s">
        <v>4</v>
      </c>
      <c r="D10" s="10">
        <v>18.851378568543343</v>
      </c>
    </row>
    <row r="11" spans="2:7" ht="12.75" customHeight="1">
      <c r="B11" s="18"/>
      <c r="C11" s="9" t="s">
        <v>103</v>
      </c>
      <c r="D11" s="10">
        <v>60.503536904582212</v>
      </c>
    </row>
    <row r="12" spans="2:7" ht="12.75" customHeight="1">
      <c r="B12" s="18"/>
      <c r="C12" s="9" t="s">
        <v>5</v>
      </c>
      <c r="D12" s="10">
        <v>52.970368425571131</v>
      </c>
    </row>
    <row r="13" spans="2:7" ht="12.75" customHeight="1">
      <c r="B13" s="18"/>
      <c r="C13" s="9" t="s">
        <v>6</v>
      </c>
      <c r="D13" s="10">
        <v>48.389750208727847</v>
      </c>
    </row>
    <row r="14" spans="2:7" ht="12.75" customHeight="1">
      <c r="B14" s="18"/>
      <c r="C14" s="9" t="s">
        <v>104</v>
      </c>
      <c r="D14" s="10">
        <v>46.657389074823769</v>
      </c>
    </row>
    <row r="15" spans="2:7" ht="12.75" customHeight="1">
      <c r="B15" s="18"/>
      <c r="C15" s="9" t="s">
        <v>7</v>
      </c>
      <c r="D15" s="10">
        <v>33.140501108978832</v>
      </c>
    </row>
    <row r="16" spans="2:7" ht="12.75" customHeight="1">
      <c r="B16" s="18"/>
      <c r="C16" s="9" t="s">
        <v>8</v>
      </c>
      <c r="D16" s="10">
        <v>37.015543469681894</v>
      </c>
    </row>
    <row r="17" spans="2:4" ht="12.75" customHeight="1">
      <c r="B17" s="18"/>
      <c r="C17" s="9" t="s">
        <v>9</v>
      </c>
      <c r="D17" s="10">
        <v>12.050678205064139</v>
      </c>
    </row>
    <row r="18" spans="2:4" ht="12.75" customHeight="1">
      <c r="B18" s="18"/>
      <c r="C18" s="9" t="s">
        <v>10</v>
      </c>
      <c r="D18" s="10">
        <v>43.369857938824758</v>
      </c>
    </row>
    <row r="19" spans="2:4" ht="12.75" customHeight="1">
      <c r="B19" s="18"/>
      <c r="C19" s="9" t="s">
        <v>37</v>
      </c>
      <c r="D19" s="10">
        <v>29.124240539398443</v>
      </c>
    </row>
    <row r="20" spans="2:4" ht="12.75" customHeight="1">
      <c r="B20" s="18"/>
      <c r="C20" s="9" t="s">
        <v>24</v>
      </c>
      <c r="D20" s="10">
        <v>31.299243112075697</v>
      </c>
    </row>
    <row r="21" spans="2:4" ht="12.75" customHeight="1">
      <c r="B21" s="18"/>
      <c r="C21" s="9" t="s">
        <v>105</v>
      </c>
      <c r="D21" s="10">
        <v>56.453743270287617</v>
      </c>
    </row>
    <row r="22" spans="2:4" ht="12.75" customHeight="1">
      <c r="B22" s="18"/>
      <c r="C22" s="9" t="s">
        <v>11</v>
      </c>
      <c r="D22" s="10">
        <v>45.005606487150288</v>
      </c>
    </row>
    <row r="23" spans="2:4" ht="12.75" customHeight="1">
      <c r="B23" s="18"/>
      <c r="C23" s="9" t="s">
        <v>106</v>
      </c>
      <c r="D23" s="10">
        <v>27.972404124747797</v>
      </c>
    </row>
    <row r="24" spans="2:4" ht="12.75" customHeight="1">
      <c r="B24" s="18"/>
      <c r="C24" s="9" t="s">
        <v>12</v>
      </c>
      <c r="D24" s="10">
        <v>30.127916345253915</v>
      </c>
    </row>
    <row r="25" spans="2:4" ht="12.75" customHeight="1">
      <c r="B25" s="18"/>
      <c r="C25" s="9" t="s">
        <v>13</v>
      </c>
      <c r="D25" s="10">
        <v>38.64534467660588</v>
      </c>
    </row>
    <row r="26" spans="2:4" ht="12.75" customHeight="1">
      <c r="B26" s="18"/>
      <c r="C26" s="9" t="s">
        <v>107</v>
      </c>
      <c r="D26" s="10">
        <v>59.79501661569514</v>
      </c>
    </row>
    <row r="27" spans="2:4" ht="12.75" customHeight="1">
      <c r="B27" s="18"/>
      <c r="C27" s="9" t="s">
        <v>25</v>
      </c>
      <c r="D27" s="10">
        <v>38.472033572577708</v>
      </c>
    </row>
    <row r="28" spans="2:4" ht="12.75" customHeight="1">
      <c r="B28" s="18"/>
      <c r="C28" s="9" t="s">
        <v>14</v>
      </c>
      <c r="D28" s="10">
        <v>20.892514429451239</v>
      </c>
    </row>
    <row r="29" spans="2:4" ht="12.75" customHeight="1">
      <c r="B29" s="18"/>
      <c r="C29" s="9" t="s">
        <v>26</v>
      </c>
      <c r="D29" s="10">
        <v>18.43209012667155</v>
      </c>
    </row>
    <row r="30" spans="2:4" ht="12.75" customHeight="1">
      <c r="B30" s="18"/>
      <c r="C30" s="9" t="s">
        <v>27</v>
      </c>
      <c r="D30" s="10">
        <v>56.730822459002525</v>
      </c>
    </row>
    <row r="31" spans="2:4" ht="12.75" customHeight="1">
      <c r="B31" s="18"/>
      <c r="C31" s="9" t="s">
        <v>15</v>
      </c>
      <c r="D31" s="10">
        <v>47.821517296327535</v>
      </c>
    </row>
    <row r="32" spans="2:4" ht="12.75" customHeight="1">
      <c r="B32" s="18"/>
      <c r="C32" s="9" t="s">
        <v>16</v>
      </c>
      <c r="D32" s="10">
        <v>9.5839961782760899</v>
      </c>
    </row>
    <row r="33" spans="2:4" ht="12.75" customHeight="1">
      <c r="B33" s="18"/>
      <c r="C33" s="9" t="s">
        <v>17</v>
      </c>
      <c r="D33" s="10">
        <v>56.218642388122888</v>
      </c>
    </row>
    <row r="34" spans="2:4" ht="12.75" customHeight="1">
      <c r="B34" s="18"/>
      <c r="C34" s="9" t="s">
        <v>18</v>
      </c>
      <c r="D34" s="10">
        <v>53.541595617076077</v>
      </c>
    </row>
    <row r="35" spans="2:4" ht="12.75" customHeight="1">
      <c r="B35" s="18"/>
      <c r="C35" s="9" t="s">
        <v>28</v>
      </c>
      <c r="D35" s="10">
        <v>42.170506590962049</v>
      </c>
    </row>
    <row r="36" spans="2:4" ht="12.75" customHeight="1">
      <c r="B36" s="18"/>
      <c r="C36" s="9" t="s">
        <v>29</v>
      </c>
      <c r="D36" s="10">
        <v>49.010141082380613</v>
      </c>
    </row>
    <row r="37" spans="2:4" ht="12.75" customHeight="1">
      <c r="B37" s="18"/>
      <c r="C37" s="9" t="s">
        <v>30</v>
      </c>
      <c r="D37" s="10">
        <v>32.408231954608311</v>
      </c>
    </row>
    <row r="38" spans="2:4" ht="12.75" customHeight="1">
      <c r="B38" s="18"/>
      <c r="C38" s="9" t="s">
        <v>19</v>
      </c>
      <c r="D38" s="10">
        <v>36.453422587940217</v>
      </c>
    </row>
    <row r="39" spans="2:4" ht="12.75" customHeight="1">
      <c r="B39" s="18"/>
      <c r="C39" s="9" t="s">
        <v>38</v>
      </c>
      <c r="D39" s="10">
        <v>17.70596003991135</v>
      </c>
    </row>
    <row r="40" spans="2:4" ht="12.75" customHeight="1">
      <c r="B40" s="18"/>
      <c r="C40" s="9" t="s">
        <v>31</v>
      </c>
      <c r="D40" s="10">
        <v>27.883661786410453</v>
      </c>
    </row>
    <row r="41" spans="2:4" ht="12.75" customHeight="1">
      <c r="B41" s="18"/>
      <c r="C41" s="9" t="s">
        <v>20</v>
      </c>
      <c r="D41" s="10">
        <v>27.234060506517196</v>
      </c>
    </row>
    <row r="42" spans="2:4" ht="12.75" customHeight="1">
      <c r="B42" s="18"/>
      <c r="C42" s="9" t="s">
        <v>21</v>
      </c>
      <c r="D42" s="10">
        <v>50.650387466023396</v>
      </c>
    </row>
    <row r="43" spans="2:4" ht="12.75" customHeight="1">
      <c r="B43" s="18"/>
      <c r="C43" s="9" t="s">
        <v>39</v>
      </c>
      <c r="D43" s="10">
        <v>56.270822828792689</v>
      </c>
    </row>
    <row r="44" spans="2:4" ht="12.75" customHeight="1">
      <c r="B44" s="18"/>
      <c r="C44" s="9" t="s">
        <v>32</v>
      </c>
      <c r="D44" s="10">
        <v>47.19411806174098</v>
      </c>
    </row>
    <row r="45" spans="2:4" ht="12.75" customHeight="1">
      <c r="B45" s="19"/>
      <c r="C45" s="13" t="s">
        <v>22</v>
      </c>
      <c r="D45" s="14">
        <v>30.2930210413653</v>
      </c>
    </row>
    <row r="46" spans="2:4" ht="12.75" customHeight="1">
      <c r="B46" s="17" t="s">
        <v>35</v>
      </c>
      <c r="C46" s="9" t="s">
        <v>1</v>
      </c>
      <c r="D46" s="10">
        <v>25.433708533664817</v>
      </c>
    </row>
    <row r="47" spans="2:4" ht="12.75" customHeight="1">
      <c r="B47" s="18"/>
      <c r="C47" s="9" t="s">
        <v>3</v>
      </c>
      <c r="D47" s="10">
        <v>15.340631305425168</v>
      </c>
    </row>
    <row r="48" spans="2:4" ht="12.75" customHeight="1">
      <c r="B48" s="18"/>
      <c r="C48" s="9" t="s">
        <v>23</v>
      </c>
      <c r="D48" s="10">
        <v>47.091239240637293</v>
      </c>
    </row>
    <row r="49" spans="2:4" ht="12.75" customHeight="1">
      <c r="B49" s="18"/>
      <c r="C49" s="9" t="s">
        <v>2</v>
      </c>
      <c r="D49" s="10">
        <v>38.61734541361664</v>
      </c>
    </row>
    <row r="50" spans="2:4" ht="12.75" customHeight="1">
      <c r="B50" s="18"/>
      <c r="C50" s="9" t="s">
        <v>36</v>
      </c>
      <c r="D50" s="10">
        <v>56.653541304950487</v>
      </c>
    </row>
    <row r="51" spans="2:4" ht="12.75" customHeight="1">
      <c r="B51" s="18"/>
      <c r="C51" s="9" t="s">
        <v>4</v>
      </c>
      <c r="D51" s="10">
        <v>33.058024438719293</v>
      </c>
    </row>
    <row r="52" spans="2:4" ht="12.75" customHeight="1">
      <c r="B52" s="18"/>
      <c r="C52" s="9" t="s">
        <v>103</v>
      </c>
      <c r="D52" s="10">
        <v>55.639531049157938</v>
      </c>
    </row>
    <row r="53" spans="2:4" ht="12.75" customHeight="1">
      <c r="B53" s="18"/>
      <c r="C53" s="9" t="s">
        <v>5</v>
      </c>
      <c r="D53" s="10">
        <v>40.119888363118584</v>
      </c>
    </row>
    <row r="54" spans="2:4" ht="12.75" customHeight="1">
      <c r="B54" s="18"/>
      <c r="C54" s="9" t="s">
        <v>6</v>
      </c>
      <c r="D54" s="10">
        <v>38.485988877673456</v>
      </c>
    </row>
    <row r="55" spans="2:4" ht="12.75" customHeight="1">
      <c r="B55" s="18"/>
      <c r="C55" s="9" t="s">
        <v>104</v>
      </c>
      <c r="D55" s="10">
        <v>61.706554075847926</v>
      </c>
    </row>
    <row r="56" spans="2:4" ht="12.75" customHeight="1">
      <c r="B56" s="18"/>
      <c r="C56" s="9" t="s">
        <v>7</v>
      </c>
      <c r="D56" s="10">
        <v>32.776105353648703</v>
      </c>
    </row>
    <row r="57" spans="2:4" ht="12.75" customHeight="1">
      <c r="B57" s="18"/>
      <c r="C57" s="9" t="s">
        <v>8</v>
      </c>
      <c r="D57" s="10">
        <v>35.510548888628819</v>
      </c>
    </row>
    <row r="58" spans="2:4" ht="12.75" customHeight="1">
      <c r="B58" s="18"/>
      <c r="C58" s="9" t="s">
        <v>9</v>
      </c>
      <c r="D58" s="10">
        <v>24.188765639949427</v>
      </c>
    </row>
    <row r="59" spans="2:4" ht="12.75" customHeight="1">
      <c r="B59" s="18"/>
      <c r="C59" s="9" t="s">
        <v>10</v>
      </c>
      <c r="D59" s="10">
        <v>39.00993875775314</v>
      </c>
    </row>
    <row r="60" spans="2:4" ht="12.75" customHeight="1">
      <c r="B60" s="18"/>
      <c r="C60" s="9" t="s">
        <v>37</v>
      </c>
      <c r="D60" s="10">
        <v>16.348399598590014</v>
      </c>
    </row>
    <row r="61" spans="2:4" ht="12.75" customHeight="1">
      <c r="B61" s="18"/>
      <c r="C61" s="9" t="s">
        <v>24</v>
      </c>
      <c r="D61" s="10">
        <v>16.596195743761275</v>
      </c>
    </row>
    <row r="62" spans="2:4" ht="12.75" customHeight="1">
      <c r="B62" s="18"/>
      <c r="C62" s="9" t="s">
        <v>105</v>
      </c>
      <c r="D62" s="10">
        <v>52.407526285932846</v>
      </c>
    </row>
    <row r="63" spans="2:4" ht="12.75" customHeight="1">
      <c r="B63" s="18"/>
      <c r="C63" s="9" t="s">
        <v>11</v>
      </c>
      <c r="D63" s="10">
        <v>45.780608683069765</v>
      </c>
    </row>
    <row r="64" spans="2:4" ht="12.75" customHeight="1">
      <c r="B64" s="18"/>
      <c r="C64" s="9" t="s">
        <v>106</v>
      </c>
      <c r="D64" s="10">
        <v>28.55051342871948</v>
      </c>
    </row>
    <row r="65" spans="2:4" ht="12.75" customHeight="1">
      <c r="B65" s="18"/>
      <c r="C65" s="9" t="s">
        <v>12</v>
      </c>
      <c r="D65" s="10">
        <v>19.160310679184256</v>
      </c>
    </row>
    <row r="66" spans="2:4" ht="12.75" customHeight="1">
      <c r="B66" s="18"/>
      <c r="C66" s="9" t="s">
        <v>13</v>
      </c>
      <c r="D66" s="10">
        <v>51.697007590339339</v>
      </c>
    </row>
    <row r="67" spans="2:4" ht="12.75" customHeight="1">
      <c r="B67" s="18"/>
      <c r="C67" s="9" t="s">
        <v>107</v>
      </c>
      <c r="D67" s="10">
        <v>52.910973023816872</v>
      </c>
    </row>
    <row r="68" spans="2:4" ht="12.75" customHeight="1">
      <c r="B68" s="18"/>
      <c r="C68" s="9" t="s">
        <v>25</v>
      </c>
      <c r="D68" s="10">
        <v>51.114378902223606</v>
      </c>
    </row>
    <row r="69" spans="2:4" ht="12.75" customHeight="1">
      <c r="B69" s="18"/>
      <c r="C69" s="9" t="s">
        <v>14</v>
      </c>
      <c r="D69" s="10">
        <v>34.442466867817494</v>
      </c>
    </row>
    <row r="70" spans="2:4" ht="12.75" customHeight="1">
      <c r="B70" s="18"/>
      <c r="C70" s="9" t="s">
        <v>26</v>
      </c>
      <c r="D70" s="10">
        <v>32.378915519823593</v>
      </c>
    </row>
    <row r="71" spans="2:4" ht="12.75" customHeight="1">
      <c r="B71" s="18"/>
      <c r="C71" s="9" t="s">
        <v>27</v>
      </c>
      <c r="D71" s="10">
        <v>55.122826482973409</v>
      </c>
    </row>
    <row r="72" spans="2:4" ht="12.75" customHeight="1">
      <c r="B72" s="18"/>
      <c r="C72" s="9" t="s">
        <v>15</v>
      </c>
      <c r="D72" s="10">
        <v>45.65530873952703</v>
      </c>
    </row>
    <row r="73" spans="2:4" ht="12.75" customHeight="1">
      <c r="B73" s="18"/>
      <c r="C73" s="9" t="s">
        <v>16</v>
      </c>
      <c r="D73" s="10">
        <v>18.010943936422791</v>
      </c>
    </row>
    <row r="74" spans="2:4" ht="12.75" customHeight="1">
      <c r="B74" s="18"/>
      <c r="C74" s="9" t="s">
        <v>17</v>
      </c>
      <c r="D74" s="10">
        <v>71.292054934066627</v>
      </c>
    </row>
    <row r="75" spans="2:4" ht="12.75" customHeight="1">
      <c r="B75" s="18"/>
      <c r="C75" s="9" t="s">
        <v>18</v>
      </c>
      <c r="D75" s="10">
        <v>50.730475640874232</v>
      </c>
    </row>
    <row r="76" spans="2:4" ht="12.75" customHeight="1">
      <c r="B76" s="18"/>
      <c r="C76" s="9" t="s">
        <v>28</v>
      </c>
      <c r="D76" s="10">
        <v>53.623137523175103</v>
      </c>
    </row>
    <row r="77" spans="2:4" ht="12.75" customHeight="1">
      <c r="B77" s="18"/>
      <c r="C77" s="9" t="s">
        <v>29</v>
      </c>
      <c r="D77" s="10">
        <v>39.923306950403401</v>
      </c>
    </row>
    <row r="78" spans="2:4" ht="12.75" customHeight="1">
      <c r="B78" s="18"/>
      <c r="C78" s="9" t="s">
        <v>30</v>
      </c>
      <c r="D78" s="10">
        <v>44.992061435799307</v>
      </c>
    </row>
    <row r="79" spans="2:4" ht="12.75" customHeight="1">
      <c r="B79" s="18"/>
      <c r="C79" s="9" t="s">
        <v>19</v>
      </c>
      <c r="D79" s="10">
        <v>30.801453718635976</v>
      </c>
    </row>
    <row r="80" spans="2:4" ht="12.75" customHeight="1">
      <c r="B80" s="18"/>
      <c r="C80" s="9" t="s">
        <v>38</v>
      </c>
      <c r="D80" s="10">
        <v>9.2843831626412978</v>
      </c>
    </row>
    <row r="81" spans="2:4" ht="12.75" customHeight="1">
      <c r="B81" s="18"/>
      <c r="C81" s="9" t="s">
        <v>31</v>
      </c>
      <c r="D81" s="10">
        <v>12.797624228267802</v>
      </c>
    </row>
    <row r="82" spans="2:4" ht="12.75" customHeight="1">
      <c r="B82" s="18"/>
      <c r="C82" s="9" t="s">
        <v>20</v>
      </c>
      <c r="D82" s="10">
        <v>42.317225317491975</v>
      </c>
    </row>
    <row r="83" spans="2:4" ht="12.75" customHeight="1">
      <c r="B83" s="18"/>
      <c r="C83" s="9" t="s">
        <v>21</v>
      </c>
      <c r="D83" s="10">
        <v>45.273739282385435</v>
      </c>
    </row>
    <row r="84" spans="2:4" ht="12.75" customHeight="1">
      <c r="B84" s="18"/>
      <c r="C84" s="9" t="s">
        <v>39</v>
      </c>
      <c r="D84" s="10">
        <v>71.379110630430461</v>
      </c>
    </row>
    <row r="85" spans="2:4" ht="12.75" customHeight="1">
      <c r="B85" s="18"/>
      <c r="C85" s="9" t="s">
        <v>32</v>
      </c>
      <c r="D85" s="10">
        <v>42.854706243064051</v>
      </c>
    </row>
    <row r="86" spans="2:4" ht="12.75" customHeight="1">
      <c r="B86" s="19"/>
      <c r="C86" s="13" t="s">
        <v>22</v>
      </c>
      <c r="D86" s="14">
        <v>44.217573995010362</v>
      </c>
    </row>
    <row r="87" spans="2:4" ht="12.75" customHeight="1">
      <c r="B87" s="17" t="s">
        <v>40</v>
      </c>
      <c r="C87" s="9" t="s">
        <v>1</v>
      </c>
      <c r="D87" s="10">
        <v>30.824749675784915</v>
      </c>
    </row>
    <row r="88" spans="2:4" ht="12.75" customHeight="1">
      <c r="B88" s="18"/>
      <c r="C88" s="9" t="s">
        <v>3</v>
      </c>
      <c r="D88" s="10">
        <v>17.467915216808681</v>
      </c>
    </row>
    <row r="89" spans="2:4" ht="12.75" customHeight="1">
      <c r="B89" s="18"/>
      <c r="C89" s="9" t="s">
        <v>23</v>
      </c>
      <c r="D89" s="10">
        <v>50.586118376910228</v>
      </c>
    </row>
    <row r="90" spans="2:4" ht="12.75" customHeight="1">
      <c r="B90" s="18"/>
      <c r="C90" s="9" t="s">
        <v>2</v>
      </c>
      <c r="D90" s="10">
        <v>30.926282973935315</v>
      </c>
    </row>
    <row r="91" spans="2:4" ht="12.75" customHeight="1">
      <c r="B91" s="18"/>
      <c r="C91" s="9" t="s">
        <v>36</v>
      </c>
      <c r="D91" s="10">
        <v>48.999526655408673</v>
      </c>
    </row>
    <row r="92" spans="2:4" ht="12.75" customHeight="1">
      <c r="B92" s="18"/>
      <c r="C92" s="9" t="s">
        <v>4</v>
      </c>
      <c r="D92" s="10">
        <v>22.380508418385592</v>
      </c>
    </row>
    <row r="93" spans="2:4" ht="12.75" customHeight="1">
      <c r="B93" s="18"/>
      <c r="C93" s="9" t="s">
        <v>103</v>
      </c>
      <c r="D93" s="10">
        <v>55.933695746781936</v>
      </c>
    </row>
    <row r="94" spans="2:4" ht="12.75" customHeight="1">
      <c r="B94" s="18"/>
      <c r="C94" s="9" t="s">
        <v>5</v>
      </c>
      <c r="D94" s="10">
        <v>47.393674637835424</v>
      </c>
    </row>
    <row r="95" spans="2:4" ht="12.75" customHeight="1">
      <c r="B95" s="18"/>
      <c r="C95" s="9" t="s">
        <v>6</v>
      </c>
      <c r="D95" s="10">
        <v>42.912796144757145</v>
      </c>
    </row>
    <row r="96" spans="2:4" ht="12.75" customHeight="1">
      <c r="B96" s="18"/>
      <c r="C96" s="9" t="s">
        <v>104</v>
      </c>
      <c r="D96" s="10">
        <v>51.264381319303126</v>
      </c>
    </row>
    <row r="97" spans="2:4" ht="12.75" customHeight="1">
      <c r="B97" s="18"/>
      <c r="C97" s="9" t="s">
        <v>7</v>
      </c>
      <c r="D97" s="10">
        <v>29.378451716483358</v>
      </c>
    </row>
    <row r="98" spans="2:4" ht="12.75" customHeight="1">
      <c r="B98" s="18"/>
      <c r="C98" s="9" t="s">
        <v>8</v>
      </c>
      <c r="D98" s="10">
        <v>33.017197575508447</v>
      </c>
    </row>
    <row r="99" spans="2:4" ht="12.75" customHeight="1">
      <c r="B99" s="18"/>
      <c r="C99" s="9" t="s">
        <v>9</v>
      </c>
      <c r="D99" s="10">
        <v>13.786654524901319</v>
      </c>
    </row>
    <row r="100" spans="2:4" ht="12.75" customHeight="1">
      <c r="B100" s="18"/>
      <c r="C100" s="9" t="s">
        <v>10</v>
      </c>
      <c r="D100" s="10">
        <v>38.762105173622409</v>
      </c>
    </row>
    <row r="101" spans="2:4" ht="12.75" customHeight="1">
      <c r="B101" s="18"/>
      <c r="C101" s="9" t="s">
        <v>37</v>
      </c>
      <c r="D101" s="10">
        <v>23.609782961652275</v>
      </c>
    </row>
    <row r="102" spans="2:4" ht="12.75" customHeight="1">
      <c r="B102" s="18"/>
      <c r="C102" s="9" t="s">
        <v>24</v>
      </c>
      <c r="D102" s="10">
        <v>26.179372603742877</v>
      </c>
    </row>
    <row r="103" spans="2:4" ht="12.75" customHeight="1">
      <c r="B103" s="18"/>
      <c r="C103" s="9" t="s">
        <v>105</v>
      </c>
      <c r="D103" s="10">
        <v>52.047065546788822</v>
      </c>
    </row>
    <row r="104" spans="2:4" ht="12.75" customHeight="1">
      <c r="B104" s="18"/>
      <c r="C104" s="9" t="s">
        <v>11</v>
      </c>
      <c r="D104" s="10">
        <v>41.833811314996112</v>
      </c>
    </row>
    <row r="105" spans="2:4" ht="12.75" customHeight="1">
      <c r="B105" s="18"/>
      <c r="C105" s="9" t="s">
        <v>106</v>
      </c>
      <c r="D105" s="10">
        <v>24.331661061928024</v>
      </c>
    </row>
    <row r="106" spans="2:4" ht="12.75" customHeight="1">
      <c r="B106" s="18"/>
      <c r="C106" s="9" t="s">
        <v>12</v>
      </c>
      <c r="D106" s="10">
        <v>24.534996562072148</v>
      </c>
    </row>
    <row r="107" spans="2:4" ht="12.75" customHeight="1">
      <c r="B107" s="18"/>
      <c r="C107" s="9" t="s">
        <v>13</v>
      </c>
      <c r="D107" s="10">
        <v>41.225587122516551</v>
      </c>
    </row>
    <row r="108" spans="2:4" ht="12.75" customHeight="1">
      <c r="B108" s="18"/>
      <c r="C108" s="9" t="s">
        <v>107</v>
      </c>
      <c r="D108" s="10">
        <v>54.803449835917149</v>
      </c>
    </row>
    <row r="109" spans="2:4" ht="12.75" customHeight="1">
      <c r="B109" s="18"/>
      <c r="C109" s="9" t="s">
        <v>25</v>
      </c>
      <c r="D109" s="10">
        <v>40.759073393096124</v>
      </c>
    </row>
    <row r="110" spans="2:4" ht="12.75" customHeight="1">
      <c r="B110" s="18"/>
      <c r="C110" s="9" t="s">
        <v>14</v>
      </c>
      <c r="D110" s="10">
        <v>23.799516097425261</v>
      </c>
    </row>
    <row r="111" spans="2:4" ht="12.75" customHeight="1">
      <c r="B111" s="18"/>
      <c r="C111" s="9" t="s">
        <v>26</v>
      </c>
      <c r="D111" s="10">
        <v>24.007015229510341</v>
      </c>
    </row>
    <row r="112" spans="2:4" ht="12.75" customHeight="1">
      <c r="B112" s="18"/>
      <c r="C112" s="9" t="s">
        <v>27</v>
      </c>
      <c r="D112" s="10">
        <v>52.966113863335117</v>
      </c>
    </row>
    <row r="113" spans="2:4" ht="12.75" customHeight="1">
      <c r="B113" s="18"/>
      <c r="C113" s="9" t="s">
        <v>15</v>
      </c>
      <c r="D113" s="10">
        <v>43.811995620598225</v>
      </c>
    </row>
    <row r="114" spans="2:4" ht="12.75" customHeight="1">
      <c r="B114" s="18"/>
      <c r="C114" s="9" t="s">
        <v>16</v>
      </c>
      <c r="D114" s="10">
        <v>7.8948640454404426</v>
      </c>
    </row>
    <row r="115" spans="2:4" ht="12.75" customHeight="1">
      <c r="B115" s="18"/>
      <c r="C115" s="9" t="s">
        <v>17</v>
      </c>
      <c r="D115" s="10">
        <v>61.288440881999314</v>
      </c>
    </row>
    <row r="116" spans="2:4" ht="12.75" customHeight="1">
      <c r="B116" s="18"/>
      <c r="C116" s="9" t="s">
        <v>18</v>
      </c>
      <c r="D116" s="10">
        <v>49.420103454956738</v>
      </c>
    </row>
    <row r="117" spans="2:4" ht="12.75" customHeight="1">
      <c r="B117" s="18"/>
      <c r="C117" s="9" t="s">
        <v>28</v>
      </c>
      <c r="D117" s="10">
        <v>47.557335806978571</v>
      </c>
    </row>
    <row r="118" spans="2:4" ht="12.75" customHeight="1">
      <c r="B118" s="18"/>
      <c r="C118" s="9" t="s">
        <v>29</v>
      </c>
      <c r="D118" s="10">
        <v>43.62396129809752</v>
      </c>
    </row>
    <row r="119" spans="2:4" ht="12.75" customHeight="1">
      <c r="B119" s="18"/>
      <c r="C119" s="9" t="s">
        <v>30</v>
      </c>
      <c r="D119" s="10">
        <v>34.623298249319447</v>
      </c>
    </row>
    <row r="120" spans="2:4" ht="12.75" customHeight="1">
      <c r="B120" s="18"/>
      <c r="C120" s="9" t="s">
        <v>19</v>
      </c>
      <c r="D120" s="10">
        <v>31.481090237465914</v>
      </c>
    </row>
    <row r="121" spans="2:4" ht="12.75" customHeight="1">
      <c r="B121" s="18"/>
      <c r="C121" s="9" t="s">
        <v>38</v>
      </c>
      <c r="D121" s="10">
        <v>15.103276647019948</v>
      </c>
    </row>
    <row r="122" spans="2:4" ht="12.75" customHeight="1">
      <c r="B122" s="18"/>
      <c r="C122" s="9" t="s">
        <v>31</v>
      </c>
      <c r="D122" s="10">
        <v>23.148038997396636</v>
      </c>
    </row>
    <row r="123" spans="2:4" ht="12.75" customHeight="1">
      <c r="B123" s="18"/>
      <c r="C123" s="9" t="s">
        <v>20</v>
      </c>
      <c r="D123" s="10">
        <v>32.349806508765724</v>
      </c>
    </row>
    <row r="124" spans="2:4" ht="12.75" customHeight="1">
      <c r="B124" s="18"/>
      <c r="C124" s="9" t="s">
        <v>21</v>
      </c>
      <c r="D124" s="10">
        <v>45.892476289782593</v>
      </c>
    </row>
    <row r="125" spans="2:4" ht="12.75" customHeight="1">
      <c r="B125" s="18"/>
      <c r="C125" s="9" t="s">
        <v>39</v>
      </c>
      <c r="D125" s="10">
        <v>61.183247679785282</v>
      </c>
    </row>
    <row r="126" spans="2:4" ht="12.75" customHeight="1">
      <c r="B126" s="18"/>
      <c r="C126" s="9" t="s">
        <v>32</v>
      </c>
      <c r="D126" s="10">
        <v>42.635747953481207</v>
      </c>
    </row>
    <row r="127" spans="2:4" ht="12.75" customHeight="1">
      <c r="B127" s="19"/>
      <c r="C127" s="13" t="s">
        <v>22</v>
      </c>
      <c r="D127" s="14">
        <v>33.555901358519606</v>
      </c>
    </row>
    <row r="128" spans="2:4" ht="12.75" customHeight="1">
      <c r="B128" s="17" t="s">
        <v>0</v>
      </c>
      <c r="C128" s="9" t="s">
        <v>1</v>
      </c>
      <c r="D128" s="10">
        <v>15.266632909872301</v>
      </c>
    </row>
    <row r="129" spans="2:4" ht="12.75" customHeight="1">
      <c r="B129" s="18"/>
      <c r="C129" s="9" t="s">
        <v>3</v>
      </c>
      <c r="D129" s="10">
        <v>28.879999711945423</v>
      </c>
    </row>
    <row r="130" spans="2:4" ht="12.75" customHeight="1">
      <c r="B130" s="18"/>
      <c r="C130" s="9" t="s">
        <v>23</v>
      </c>
      <c r="D130" s="10">
        <v>18.202522216603487</v>
      </c>
    </row>
    <row r="131" spans="2:4" ht="12.75" customHeight="1">
      <c r="B131" s="18"/>
      <c r="C131" s="9" t="s">
        <v>2</v>
      </c>
      <c r="D131" s="10">
        <v>71.329591169729625</v>
      </c>
    </row>
    <row r="132" spans="2:4" ht="12.75" customHeight="1">
      <c r="B132" s="18"/>
      <c r="C132" s="9" t="s">
        <v>36</v>
      </c>
      <c r="D132" s="10">
        <v>89.327601378833634</v>
      </c>
    </row>
    <row r="133" spans="2:4" ht="12.75" customHeight="1">
      <c r="B133" s="18"/>
      <c r="C133" s="9" t="s">
        <v>4</v>
      </c>
      <c r="D133" s="10">
        <v>58.757665175460808</v>
      </c>
    </row>
    <row r="134" spans="2:4" ht="12.75" customHeight="1">
      <c r="B134" s="18"/>
      <c r="C134" s="9" t="s">
        <v>103</v>
      </c>
      <c r="D134" s="10">
        <v>33.7281779939023</v>
      </c>
    </row>
    <row r="135" spans="2:4" ht="12.75" customHeight="1">
      <c r="B135" s="18"/>
      <c r="C135" s="9" t="s">
        <v>5</v>
      </c>
      <c r="D135" s="10">
        <v>8.5713157446891284</v>
      </c>
    </row>
    <row r="136" spans="2:4" ht="12.75" customHeight="1">
      <c r="B136" s="18"/>
      <c r="C136" s="9" t="s">
        <v>6</v>
      </c>
      <c r="D136" s="10">
        <v>10.798010269718512</v>
      </c>
    </row>
    <row r="137" spans="2:4" ht="12.75" customHeight="1">
      <c r="B137" s="18"/>
      <c r="C137" s="9" t="s">
        <v>104</v>
      </c>
      <c r="D137" s="10">
        <v>87.849424992493596</v>
      </c>
    </row>
    <row r="138" spans="2:4" ht="12.75" customHeight="1">
      <c r="B138" s="18"/>
      <c r="C138" s="9" t="s">
        <v>7</v>
      </c>
      <c r="D138" s="10">
        <v>34.103699503465265</v>
      </c>
    </row>
    <row r="139" spans="2:4" ht="12.75" customHeight="1">
      <c r="B139" s="18"/>
      <c r="C139" s="9" t="s">
        <v>8</v>
      </c>
      <c r="D139" s="10">
        <v>32.278535551026785</v>
      </c>
    </row>
    <row r="140" spans="2:4" ht="12.75" customHeight="1">
      <c r="B140" s="18"/>
      <c r="C140" s="9" t="s">
        <v>9</v>
      </c>
      <c r="D140" s="10">
        <v>49.654508111697737</v>
      </c>
    </row>
    <row r="141" spans="2:4" ht="12.75" customHeight="1">
      <c r="B141" s="18"/>
      <c r="C141" s="9" t="s">
        <v>10</v>
      </c>
      <c r="D141" s="10">
        <v>26.591262511682622</v>
      </c>
    </row>
    <row r="142" spans="2:4" ht="12.75" customHeight="1">
      <c r="B142" s="18"/>
      <c r="C142" s="9" t="s">
        <v>37</v>
      </c>
      <c r="D142" s="10">
        <v>23.225347841320527</v>
      </c>
    </row>
    <row r="143" spans="2:4" ht="12.75" customHeight="1">
      <c r="B143" s="18"/>
      <c r="C143" s="9" t="s">
        <v>24</v>
      </c>
      <c r="D143" s="10">
        <v>25.062452752392005</v>
      </c>
    </row>
    <row r="144" spans="2:4" ht="12.75" customHeight="1">
      <c r="B144" s="18"/>
      <c r="C144" s="9" t="s">
        <v>105</v>
      </c>
      <c r="D144" s="10">
        <v>33.50335984148002</v>
      </c>
    </row>
    <row r="145" spans="2:4" ht="12.75" customHeight="1">
      <c r="B145" s="18"/>
      <c r="C145" s="9" t="s">
        <v>11</v>
      </c>
      <c r="D145" s="10">
        <v>40.881328215938929</v>
      </c>
    </row>
    <row r="146" spans="2:4" ht="12.75" customHeight="1">
      <c r="B146" s="18"/>
      <c r="C146" s="9" t="s">
        <v>106</v>
      </c>
      <c r="D146" s="10">
        <v>35.403595238948945</v>
      </c>
    </row>
    <row r="147" spans="2:4" ht="12.75" customHeight="1">
      <c r="B147" s="18"/>
      <c r="C147" s="9" t="s">
        <v>12</v>
      </c>
      <c r="D147" s="10">
        <v>21.431364056955093</v>
      </c>
    </row>
    <row r="148" spans="2:4" ht="12.75" customHeight="1">
      <c r="B148" s="18"/>
      <c r="C148" s="9" t="s">
        <v>13</v>
      </c>
      <c r="D148" s="10">
        <v>71.009218870086741</v>
      </c>
    </row>
    <row r="149" spans="2:4" ht="12.75" customHeight="1">
      <c r="B149" s="18"/>
      <c r="C149" s="9" t="s">
        <v>107</v>
      </c>
      <c r="D149" s="10">
        <v>27.01074833927537</v>
      </c>
    </row>
    <row r="150" spans="2:4" ht="12.75" customHeight="1">
      <c r="B150" s="18"/>
      <c r="C150" s="9" t="s">
        <v>25</v>
      </c>
      <c r="D150" s="10">
        <v>69.484956086519475</v>
      </c>
    </row>
    <row r="151" spans="2:4" ht="12.75" customHeight="1">
      <c r="B151" s="18"/>
      <c r="C151" s="9" t="s">
        <v>14</v>
      </c>
      <c r="D151" s="10">
        <v>58.433930102805625</v>
      </c>
    </row>
    <row r="152" spans="2:4" ht="12.75" customHeight="1">
      <c r="B152" s="18"/>
      <c r="C152" s="9" t="s">
        <v>26</v>
      </c>
      <c r="D152" s="10">
        <v>64.417235583483262</v>
      </c>
    </row>
    <row r="153" spans="2:4" ht="12.75" customHeight="1">
      <c r="B153" s="18"/>
      <c r="C153" s="9" t="s">
        <v>27</v>
      </c>
      <c r="D153" s="10">
        <v>40.980107430283518</v>
      </c>
    </row>
    <row r="154" spans="2:4" ht="12.75" customHeight="1">
      <c r="B154" s="18"/>
      <c r="C154" s="9" t="s">
        <v>15</v>
      </c>
      <c r="D154" s="10">
        <v>34.231111179006064</v>
      </c>
    </row>
    <row r="155" spans="2:4" ht="12.75" customHeight="1">
      <c r="B155" s="18"/>
      <c r="C155" s="9" t="s">
        <v>16</v>
      </c>
      <c r="D155" s="10">
        <v>44.416677712650248</v>
      </c>
    </row>
    <row r="156" spans="2:4" ht="12.75" customHeight="1">
      <c r="B156" s="18"/>
      <c r="C156" s="9" t="s">
        <v>17</v>
      </c>
      <c r="D156" s="10">
        <v>99.437038258516125</v>
      </c>
    </row>
    <row r="157" spans="2:4" ht="12.75" customHeight="1">
      <c r="B157" s="18"/>
      <c r="C157" s="9" t="s">
        <v>18</v>
      </c>
      <c r="D157" s="10">
        <v>35.422298630240903</v>
      </c>
    </row>
    <row r="158" spans="2:4" ht="12.75" customHeight="1">
      <c r="B158" s="18"/>
      <c r="C158" s="9" t="s">
        <v>28</v>
      </c>
      <c r="D158" s="10">
        <v>87.375514891487114</v>
      </c>
    </row>
    <row r="159" spans="2:4" ht="12.75" customHeight="1">
      <c r="B159" s="18"/>
      <c r="C159" s="9" t="s">
        <v>29</v>
      </c>
      <c r="D159" s="10">
        <v>13.774700238229054</v>
      </c>
    </row>
    <row r="160" spans="2:4" ht="12.75" customHeight="1">
      <c r="B160" s="18"/>
      <c r="C160" s="9" t="s">
        <v>30</v>
      </c>
      <c r="D160" s="10">
        <v>64.449807192533925</v>
      </c>
    </row>
    <row r="161" spans="2:4" ht="12.75" customHeight="1">
      <c r="B161" s="18"/>
      <c r="C161" s="9" t="s">
        <v>19</v>
      </c>
      <c r="D161" s="10">
        <v>23.255111418296075</v>
      </c>
    </row>
    <row r="162" spans="2:4" ht="12.75" customHeight="1">
      <c r="B162" s="18"/>
      <c r="C162" s="9" t="s">
        <v>38</v>
      </c>
      <c r="D162" s="10">
        <v>39.807299475816755</v>
      </c>
    </row>
    <row r="163" spans="2:4" ht="12.75" customHeight="1">
      <c r="B163" s="18"/>
      <c r="C163" s="9" t="s">
        <v>31</v>
      </c>
      <c r="D163" s="10">
        <v>29.793923455163004</v>
      </c>
    </row>
    <row r="164" spans="2:4" ht="12.75" customHeight="1">
      <c r="B164" s="18"/>
      <c r="C164" s="9" t="s">
        <v>20</v>
      </c>
      <c r="D164" s="10">
        <v>71.462514831040636</v>
      </c>
    </row>
    <row r="165" spans="2:4" ht="12.75" customHeight="1">
      <c r="B165" s="18"/>
      <c r="C165" s="9" t="s">
        <v>21</v>
      </c>
      <c r="D165" s="10">
        <v>26.64946462730914</v>
      </c>
    </row>
    <row r="166" spans="2:4" ht="12.75" customHeight="1">
      <c r="B166" s="18"/>
      <c r="C166" s="9" t="s">
        <v>39</v>
      </c>
      <c r="D166" s="10">
        <v>98.659056771738022</v>
      </c>
    </row>
    <row r="167" spans="2:4" ht="12.75" customHeight="1">
      <c r="B167" s="18"/>
      <c r="C167" s="9" t="s">
        <v>32</v>
      </c>
      <c r="D167" s="10">
        <v>27.816018293418779</v>
      </c>
    </row>
    <row r="168" spans="2:4" ht="12.75" customHeight="1">
      <c r="B168" s="19"/>
      <c r="C168" s="13" t="s">
        <v>22</v>
      </c>
      <c r="D168" s="14">
        <v>67.114550099757594</v>
      </c>
    </row>
    <row r="169" spans="2:4" ht="12.75" customHeight="1">
      <c r="B169" s="17" t="s">
        <v>93</v>
      </c>
      <c r="C169" s="9" t="s">
        <v>1</v>
      </c>
      <c r="D169" s="10">
        <v>17.910871095866792</v>
      </c>
    </row>
    <row r="170" spans="2:4" ht="12.75" customHeight="1">
      <c r="B170" s="18"/>
      <c r="C170" s="9" t="s">
        <v>3</v>
      </c>
      <c r="D170" s="10">
        <v>9.7742346928686707</v>
      </c>
    </row>
    <row r="171" spans="2:4" ht="12.75" customHeight="1">
      <c r="B171" s="18"/>
      <c r="C171" s="9" t="s">
        <v>23</v>
      </c>
      <c r="D171" s="10">
        <v>33.597357988534135</v>
      </c>
    </row>
    <row r="172" spans="2:4" ht="12.75" customHeight="1">
      <c r="B172" s="18"/>
      <c r="C172" s="9" t="s">
        <v>2</v>
      </c>
      <c r="D172" s="10">
        <v>47.432015848577151</v>
      </c>
    </row>
    <row r="173" spans="2:4" ht="12.75" customHeight="1">
      <c r="B173" s="18"/>
      <c r="C173" s="9" t="s">
        <v>36</v>
      </c>
      <c r="D173" s="10">
        <v>64.90314392215079</v>
      </c>
    </row>
    <row r="174" spans="2:4" ht="12.75" customHeight="1">
      <c r="B174" s="18"/>
      <c r="C174" s="9" t="s">
        <v>4</v>
      </c>
      <c r="D174" s="10">
        <v>32.041707583047632</v>
      </c>
    </row>
    <row r="175" spans="2:4" ht="12.75" customHeight="1">
      <c r="B175" s="18"/>
      <c r="C175" s="9" t="s">
        <v>103</v>
      </c>
      <c r="D175" s="10">
        <v>38.211337021631998</v>
      </c>
    </row>
    <row r="176" spans="2:4" ht="12.75" customHeight="1">
      <c r="B176" s="18"/>
      <c r="C176" s="9" t="s">
        <v>5</v>
      </c>
      <c r="D176" s="10">
        <v>34.932164567629457</v>
      </c>
    </row>
    <row r="177" spans="2:4" ht="12.75" customHeight="1">
      <c r="B177" s="18"/>
      <c r="C177" s="9" t="s">
        <v>6</v>
      </c>
      <c r="D177" s="10">
        <v>26.998388972531419</v>
      </c>
    </row>
    <row r="178" spans="2:4" ht="12.75" customHeight="1">
      <c r="B178" s="18"/>
      <c r="C178" s="9" t="s">
        <v>104</v>
      </c>
      <c r="D178" s="10">
        <v>60.88952822815758</v>
      </c>
    </row>
    <row r="179" spans="2:4" ht="12.75" customHeight="1">
      <c r="B179" s="18"/>
      <c r="C179" s="9" t="s">
        <v>7</v>
      </c>
      <c r="D179" s="10">
        <v>14.19318858684899</v>
      </c>
    </row>
    <row r="180" spans="2:4" ht="12.75" customHeight="1">
      <c r="B180" s="18"/>
      <c r="C180" s="9" t="s">
        <v>8</v>
      </c>
      <c r="D180" s="10">
        <v>16.644347412634808</v>
      </c>
    </row>
    <row r="181" spans="2:4" ht="12.75" customHeight="1">
      <c r="B181" s="18"/>
      <c r="C181" s="9" t="s">
        <v>9</v>
      </c>
      <c r="D181" s="10">
        <v>23.464871966724555</v>
      </c>
    </row>
    <row r="182" spans="2:4" ht="12.75" customHeight="1">
      <c r="B182" s="18"/>
      <c r="C182" s="9" t="s">
        <v>10</v>
      </c>
      <c r="D182" s="10">
        <v>21.066661708438545</v>
      </c>
    </row>
    <row r="183" spans="2:4" ht="12.75" customHeight="1">
      <c r="B183" s="18"/>
      <c r="C183" s="9" t="s">
        <v>37</v>
      </c>
      <c r="D183" s="10">
        <v>17.340751543572075</v>
      </c>
    </row>
    <row r="184" spans="2:4" ht="12.75" customHeight="1">
      <c r="B184" s="18"/>
      <c r="C184" s="9" t="s">
        <v>24</v>
      </c>
      <c r="D184" s="10">
        <v>23.609730358013138</v>
      </c>
    </row>
    <row r="185" spans="2:4" ht="12.75" customHeight="1">
      <c r="B185" s="18"/>
      <c r="C185" s="9" t="s">
        <v>105</v>
      </c>
      <c r="D185" s="10">
        <v>34.471782248329859</v>
      </c>
    </row>
    <row r="186" spans="2:4" ht="12.75" customHeight="1">
      <c r="B186" s="18"/>
      <c r="C186" s="9" t="s">
        <v>11</v>
      </c>
      <c r="D186" s="10">
        <v>27.094335969927872</v>
      </c>
    </row>
    <row r="187" spans="2:4" ht="12.75" customHeight="1">
      <c r="B187" s="18"/>
      <c r="C187" s="9" t="s">
        <v>106</v>
      </c>
      <c r="D187" s="10">
        <v>11.139400776053781</v>
      </c>
    </row>
    <row r="188" spans="2:4" ht="12.75" customHeight="1">
      <c r="B188" s="18"/>
      <c r="C188" s="9" t="s">
        <v>12</v>
      </c>
      <c r="D188" s="10">
        <v>14.301761489026822</v>
      </c>
    </row>
    <row r="189" spans="2:4" ht="12.75" customHeight="1">
      <c r="B189" s="18"/>
      <c r="C189" s="9" t="s">
        <v>13</v>
      </c>
      <c r="D189" s="10">
        <v>44.622976942510398</v>
      </c>
    </row>
    <row r="190" spans="2:4" ht="12.75" customHeight="1">
      <c r="B190" s="18"/>
      <c r="C190" s="9" t="s">
        <v>107</v>
      </c>
      <c r="D190" s="10">
        <v>37.098308317280214</v>
      </c>
    </row>
    <row r="191" spans="2:4" ht="12.75" customHeight="1">
      <c r="B191" s="18"/>
      <c r="C191" s="9" t="s">
        <v>25</v>
      </c>
      <c r="D191" s="10">
        <v>43.285726511345125</v>
      </c>
    </row>
    <row r="192" spans="2:4" ht="12.75" customHeight="1">
      <c r="B192" s="18"/>
      <c r="C192" s="9" t="s">
        <v>14</v>
      </c>
      <c r="D192" s="10">
        <v>31.513484686192097</v>
      </c>
    </row>
    <row r="193" spans="2:4" ht="12.75" customHeight="1">
      <c r="B193" s="18"/>
      <c r="C193" s="9" t="s">
        <v>26</v>
      </c>
      <c r="D193" s="10">
        <v>40.234384251454983</v>
      </c>
    </row>
    <row r="194" spans="2:4" ht="12.75" customHeight="1">
      <c r="B194" s="18"/>
      <c r="C194" s="9" t="s">
        <v>27</v>
      </c>
      <c r="D194" s="10">
        <v>36.379842189049043</v>
      </c>
    </row>
    <row r="195" spans="2:4" ht="12.75" customHeight="1">
      <c r="B195" s="18"/>
      <c r="C195" s="9" t="s">
        <v>15</v>
      </c>
      <c r="D195" s="10">
        <v>26.937426945379745</v>
      </c>
    </row>
    <row r="196" spans="2:4" ht="12.75" customHeight="1">
      <c r="B196" s="18"/>
      <c r="C196" s="9" t="s">
        <v>16</v>
      </c>
      <c r="D196" s="10">
        <v>19.359815949357809</v>
      </c>
    </row>
    <row r="197" spans="2:4" ht="12.75" customHeight="1">
      <c r="B197" s="18"/>
      <c r="C197" s="9" t="s">
        <v>17</v>
      </c>
      <c r="D197" s="10">
        <v>72.608006771884746</v>
      </c>
    </row>
    <row r="198" spans="2:4" ht="12.75" customHeight="1">
      <c r="B198" s="18"/>
      <c r="C198" s="9" t="s">
        <v>18</v>
      </c>
      <c r="D198" s="10">
        <v>32.246008677903298</v>
      </c>
    </row>
    <row r="199" spans="2:4" ht="12.75" customHeight="1">
      <c r="B199" s="18"/>
      <c r="C199" s="9" t="s">
        <v>28</v>
      </c>
      <c r="D199" s="10">
        <v>64.70994101921076</v>
      </c>
    </row>
    <row r="200" spans="2:4" ht="12.75" customHeight="1">
      <c r="B200" s="18"/>
      <c r="C200" s="9" t="s">
        <v>29</v>
      </c>
      <c r="D200" s="10">
        <v>27.022893756292198</v>
      </c>
    </row>
    <row r="201" spans="2:4" ht="12.75" customHeight="1">
      <c r="B201" s="18"/>
      <c r="C201" s="9" t="s">
        <v>30</v>
      </c>
      <c r="D201" s="10">
        <v>37.883287992537618</v>
      </c>
    </row>
    <row r="202" spans="2:4" ht="12.75" customHeight="1">
      <c r="B202" s="18"/>
      <c r="C202" s="9" t="s">
        <v>19</v>
      </c>
      <c r="D202" s="10">
        <v>13.755491233089764</v>
      </c>
    </row>
    <row r="203" spans="2:4" ht="12.75" customHeight="1">
      <c r="B203" s="18"/>
      <c r="C203" s="9" t="s">
        <v>38</v>
      </c>
      <c r="D203" s="10">
        <v>25.11180510512262</v>
      </c>
    </row>
    <row r="204" spans="2:4" ht="12.75" customHeight="1">
      <c r="B204" s="18"/>
      <c r="C204" s="9" t="s">
        <v>31</v>
      </c>
      <c r="D204" s="10">
        <v>24.400821465935731</v>
      </c>
    </row>
    <row r="205" spans="2:4" ht="12.75" customHeight="1">
      <c r="B205" s="18"/>
      <c r="C205" s="9" t="s">
        <v>20</v>
      </c>
      <c r="D205" s="10">
        <v>45.233770065033418</v>
      </c>
    </row>
    <row r="206" spans="2:4" ht="12.75" customHeight="1">
      <c r="B206" s="18"/>
      <c r="C206" s="9" t="s">
        <v>21</v>
      </c>
      <c r="D206" s="10">
        <v>28.105757570822725</v>
      </c>
    </row>
    <row r="207" spans="2:4" ht="12.75" customHeight="1">
      <c r="B207" s="18"/>
      <c r="C207" s="9" t="s">
        <v>39</v>
      </c>
      <c r="D207" s="10">
        <v>71.736910076141356</v>
      </c>
    </row>
    <row r="208" spans="2:4" ht="12.75" customHeight="1">
      <c r="B208" s="18"/>
      <c r="C208" s="9" t="s">
        <v>32</v>
      </c>
      <c r="D208" s="10">
        <v>24.962318511759797</v>
      </c>
    </row>
    <row r="209" spans="2:4" ht="12.75" customHeight="1">
      <c r="B209" s="19"/>
      <c r="C209" s="13" t="s">
        <v>22</v>
      </c>
      <c r="D209" s="14">
        <v>40.169039756885496</v>
      </c>
    </row>
    <row r="210" spans="2:4" ht="12.75" customHeight="1">
      <c r="B210" s="17" t="s">
        <v>94</v>
      </c>
      <c r="C210" s="9" t="s">
        <v>1</v>
      </c>
      <c r="D210" s="10">
        <v>7.5521328190185981</v>
      </c>
    </row>
    <row r="211" spans="2:4" ht="12.75" customHeight="1">
      <c r="B211" s="18"/>
      <c r="C211" s="9" t="s">
        <v>3</v>
      </c>
      <c r="D211" s="10">
        <v>12.457061652322146</v>
      </c>
    </row>
    <row r="212" spans="2:4" ht="12.75" customHeight="1">
      <c r="B212" s="18"/>
      <c r="C212" s="9" t="s">
        <v>23</v>
      </c>
      <c r="D212" s="10">
        <v>29.337844501491805</v>
      </c>
    </row>
    <row r="213" spans="2:4" ht="12.75" customHeight="1">
      <c r="B213" s="18"/>
      <c r="C213" s="9" t="s">
        <v>2</v>
      </c>
      <c r="D213" s="10">
        <v>54.490702360320803</v>
      </c>
    </row>
    <row r="214" spans="2:4" ht="12.75" customHeight="1">
      <c r="B214" s="18"/>
      <c r="C214" s="9" t="s">
        <v>36</v>
      </c>
      <c r="D214" s="10">
        <v>72.521273284687183</v>
      </c>
    </row>
    <row r="215" spans="2:4" ht="12.75" customHeight="1">
      <c r="B215" s="18"/>
      <c r="C215" s="9" t="s">
        <v>4</v>
      </c>
      <c r="D215" s="10">
        <v>42.825885792829858</v>
      </c>
    </row>
    <row r="216" spans="2:4" ht="12.75" customHeight="1">
      <c r="B216" s="18"/>
      <c r="C216" s="9" t="s">
        <v>103</v>
      </c>
      <c r="D216" s="10">
        <v>39.752574656711502</v>
      </c>
    </row>
    <row r="217" spans="2:4" ht="12.75" customHeight="1">
      <c r="B217" s="18"/>
      <c r="C217" s="9" t="s">
        <v>5</v>
      </c>
      <c r="D217" s="10">
        <v>23.939549383718383</v>
      </c>
    </row>
    <row r="218" spans="2:4" ht="12.75" customHeight="1">
      <c r="B218" s="18"/>
      <c r="C218" s="9" t="s">
        <v>6</v>
      </c>
      <c r="D218" s="10">
        <v>20.591688330295298</v>
      </c>
    </row>
    <row r="219" spans="2:4" ht="12.75" customHeight="1">
      <c r="B219" s="18"/>
      <c r="C219" s="9" t="s">
        <v>104</v>
      </c>
      <c r="D219" s="10">
        <v>72.283903740219642</v>
      </c>
    </row>
    <row r="220" spans="2:4" ht="12.75" customHeight="1">
      <c r="B220" s="18"/>
      <c r="C220" s="9" t="s">
        <v>7</v>
      </c>
      <c r="D220" s="10">
        <v>24.881142080248122</v>
      </c>
    </row>
    <row r="221" spans="2:4" ht="12.75" customHeight="1">
      <c r="B221" s="18"/>
      <c r="C221" s="9" t="s">
        <v>8</v>
      </c>
      <c r="D221" s="10">
        <v>25.388269119681727</v>
      </c>
    </row>
    <row r="222" spans="2:4" ht="12.75" customHeight="1">
      <c r="B222" s="18"/>
      <c r="C222" s="9" t="s">
        <v>9</v>
      </c>
      <c r="D222" s="10">
        <v>33.490584753814403</v>
      </c>
    </row>
    <row r="223" spans="2:4" ht="12.75" customHeight="1">
      <c r="B223" s="18"/>
      <c r="C223" s="9" t="s">
        <v>10</v>
      </c>
      <c r="D223" s="10">
        <v>24.939112041692407</v>
      </c>
    </row>
    <row r="224" spans="2:4" ht="12.75" customHeight="1">
      <c r="B224" s="18"/>
      <c r="C224" s="9" t="s">
        <v>37</v>
      </c>
      <c r="D224" s="10">
        <v>7.7548259378779489</v>
      </c>
    </row>
    <row r="225" spans="2:4" ht="12.75" customHeight="1">
      <c r="B225" s="18"/>
      <c r="C225" s="9" t="s">
        <v>24</v>
      </c>
      <c r="D225" s="10">
        <v>13.424514489675721</v>
      </c>
    </row>
    <row r="226" spans="2:4" ht="12.75" customHeight="1">
      <c r="B226" s="18"/>
      <c r="C226" s="9" t="s">
        <v>105</v>
      </c>
      <c r="D226" s="10">
        <v>37.320501998411366</v>
      </c>
    </row>
    <row r="227" spans="2:4" ht="12.75" customHeight="1">
      <c r="B227" s="18"/>
      <c r="C227" s="9" t="s">
        <v>11</v>
      </c>
      <c r="D227" s="10">
        <v>36.194225619444452</v>
      </c>
    </row>
    <row r="228" spans="2:4" ht="12.75" customHeight="1">
      <c r="B228" s="18"/>
      <c r="C228" s="9" t="s">
        <v>106</v>
      </c>
      <c r="D228" s="10">
        <v>23.58001832260717</v>
      </c>
    </row>
    <row r="229" spans="2:4" ht="12.75" customHeight="1">
      <c r="B229" s="18"/>
      <c r="C229" s="9" t="s">
        <v>12</v>
      </c>
      <c r="D229" s="10">
        <v>6.6779008787044836</v>
      </c>
    </row>
    <row r="230" spans="2:4" ht="12.75" customHeight="1">
      <c r="B230" s="18"/>
      <c r="C230" s="9" t="s">
        <v>13</v>
      </c>
      <c r="D230" s="10">
        <v>57.254755787341871</v>
      </c>
    </row>
    <row r="231" spans="2:4" ht="12.75" customHeight="1">
      <c r="B231" s="18"/>
      <c r="C231" s="9" t="s">
        <v>107</v>
      </c>
      <c r="D231" s="10">
        <v>35.844015550062593</v>
      </c>
    </row>
    <row r="232" spans="2:4" ht="12.75" customHeight="1">
      <c r="B232" s="18"/>
      <c r="C232" s="9" t="s">
        <v>25</v>
      </c>
      <c r="D232" s="10">
        <v>56.008563212564674</v>
      </c>
    </row>
    <row r="233" spans="2:4" ht="12.75" customHeight="1">
      <c r="B233" s="18"/>
      <c r="C233" s="9" t="s">
        <v>14</v>
      </c>
      <c r="D233" s="10">
        <v>42.895932079117671</v>
      </c>
    </row>
    <row r="234" spans="2:4" ht="12.75" customHeight="1">
      <c r="B234" s="18"/>
      <c r="C234" s="9" t="s">
        <v>26</v>
      </c>
      <c r="D234" s="10">
        <v>47.592484705197151</v>
      </c>
    </row>
    <row r="235" spans="2:4" ht="12.75" customHeight="1">
      <c r="B235" s="18"/>
      <c r="C235" s="9" t="s">
        <v>27</v>
      </c>
      <c r="D235" s="10">
        <v>42.024769452194143</v>
      </c>
    </row>
    <row r="236" spans="2:4" ht="12.75" customHeight="1">
      <c r="B236" s="18"/>
      <c r="C236" s="9" t="s">
        <v>15</v>
      </c>
      <c r="D236" s="10">
        <v>32.919661438631536</v>
      </c>
    </row>
    <row r="237" spans="2:4" ht="12.75" customHeight="1">
      <c r="B237" s="18"/>
      <c r="C237" s="9" t="s">
        <v>16</v>
      </c>
      <c r="D237" s="10">
        <v>27.873056241671364</v>
      </c>
    </row>
    <row r="238" spans="2:4" ht="12.75" customHeight="1">
      <c r="B238" s="18"/>
      <c r="C238" s="9" t="s">
        <v>17</v>
      </c>
      <c r="D238" s="10">
        <v>83.42790097379438</v>
      </c>
    </row>
    <row r="239" spans="2:4" ht="12.75" customHeight="1">
      <c r="B239" s="18"/>
      <c r="C239" s="9" t="s">
        <v>18</v>
      </c>
      <c r="D239" s="10">
        <v>36.848480431294398</v>
      </c>
    </row>
    <row r="240" spans="2:4" ht="12.75" customHeight="1">
      <c r="B240" s="18"/>
      <c r="C240" s="9" t="s">
        <v>28</v>
      </c>
      <c r="D240" s="10">
        <v>70.65591361995763</v>
      </c>
    </row>
    <row r="241" spans="2:4" ht="12.75" customHeight="1">
      <c r="B241" s="18"/>
      <c r="C241" s="9" t="s">
        <v>29</v>
      </c>
      <c r="D241" s="10">
        <v>22.194031932475081</v>
      </c>
    </row>
    <row r="242" spans="2:4" ht="12.75" customHeight="1">
      <c r="B242" s="18"/>
      <c r="C242" s="9" t="s">
        <v>30</v>
      </c>
      <c r="D242" s="10">
        <v>50.439592784032271</v>
      </c>
    </row>
    <row r="243" spans="2:4" ht="12.75" customHeight="1">
      <c r="B243" s="18"/>
      <c r="C243" s="9" t="s">
        <v>19</v>
      </c>
      <c r="D243" s="10">
        <v>17.002837369786306</v>
      </c>
    </row>
    <row r="244" spans="2:4" ht="12.75" customHeight="1">
      <c r="B244" s="18"/>
      <c r="C244" s="9" t="s">
        <v>38</v>
      </c>
      <c r="D244" s="10">
        <v>24.003612962304974</v>
      </c>
    </row>
    <row r="245" spans="2:4" ht="12.75" customHeight="1">
      <c r="B245" s="18"/>
      <c r="C245" s="9" t="s">
        <v>31</v>
      </c>
      <c r="D245" s="10">
        <v>16.678436499691973</v>
      </c>
    </row>
    <row r="246" spans="2:4" ht="12.75" customHeight="1">
      <c r="B246" s="18"/>
      <c r="C246" s="9" t="s">
        <v>20</v>
      </c>
      <c r="D246" s="10">
        <v>55.028407966938154</v>
      </c>
    </row>
    <row r="247" spans="2:4" ht="12.75" customHeight="1">
      <c r="B247" s="18"/>
      <c r="C247" s="9" t="s">
        <v>21</v>
      </c>
      <c r="D247" s="10">
        <v>29.673919173440574</v>
      </c>
    </row>
    <row r="248" spans="2:4" ht="12.75" customHeight="1">
      <c r="B248" s="18"/>
      <c r="C248" s="9" t="s">
        <v>39</v>
      </c>
      <c r="D248" s="10">
        <v>82.872870881411529</v>
      </c>
    </row>
    <row r="249" spans="2:4" ht="12.75" customHeight="1">
      <c r="B249" s="18"/>
      <c r="C249" s="9" t="s">
        <v>32</v>
      </c>
      <c r="D249" s="10">
        <v>28.299895186597556</v>
      </c>
    </row>
    <row r="250" spans="2:4" ht="12.75" customHeight="1">
      <c r="B250" s="19"/>
      <c r="C250" s="13" t="s">
        <v>22</v>
      </c>
      <c r="D250" s="14">
        <v>52.124334433343542</v>
      </c>
    </row>
    <row r="251" spans="2:4" ht="12.75" customHeight="1">
      <c r="B251" s="17" t="s">
        <v>41</v>
      </c>
      <c r="C251" s="9" t="s">
        <v>1</v>
      </c>
      <c r="D251" s="10">
        <v>33.211651297793921</v>
      </c>
    </row>
    <row r="252" spans="2:4" ht="12.75" customHeight="1">
      <c r="B252" s="18"/>
      <c r="C252" s="9" t="s">
        <v>3</v>
      </c>
      <c r="D252" s="10">
        <v>26.067245666503077</v>
      </c>
    </row>
    <row r="253" spans="2:4" ht="12.75" customHeight="1">
      <c r="B253" s="18"/>
      <c r="C253" s="9" t="s">
        <v>23</v>
      </c>
      <c r="D253" s="10">
        <v>40.768777893605098</v>
      </c>
    </row>
    <row r="254" spans="2:4" ht="12.75" customHeight="1">
      <c r="B254" s="18"/>
      <c r="C254" s="9" t="s">
        <v>2</v>
      </c>
      <c r="D254" s="10">
        <v>48.379446210181868</v>
      </c>
    </row>
    <row r="255" spans="2:4" ht="12.75" customHeight="1">
      <c r="B255" s="18"/>
      <c r="C255" s="9" t="s">
        <v>36</v>
      </c>
      <c r="D255" s="10">
        <v>63.393508641962036</v>
      </c>
    </row>
    <row r="256" spans="2:4" ht="12.75" customHeight="1">
      <c r="B256" s="18"/>
      <c r="C256" s="9" t="s">
        <v>4</v>
      </c>
      <c r="D256" s="10">
        <v>27.877434368897408</v>
      </c>
    </row>
    <row r="257" spans="2:4" ht="12.75" customHeight="1">
      <c r="B257" s="18"/>
      <c r="C257" s="9" t="s">
        <v>103</v>
      </c>
      <c r="D257" s="10">
        <v>37.502959861956022</v>
      </c>
    </row>
    <row r="258" spans="2:4" ht="12.75" customHeight="1">
      <c r="B258" s="18"/>
      <c r="C258" s="9" t="s">
        <v>5</v>
      </c>
      <c r="D258" s="10">
        <v>48.587948580867234</v>
      </c>
    </row>
    <row r="259" spans="2:4" ht="12.75" customHeight="1">
      <c r="B259" s="18"/>
      <c r="C259" s="9" t="s">
        <v>6</v>
      </c>
      <c r="D259" s="10">
        <v>37.632744610140456</v>
      </c>
    </row>
    <row r="260" spans="2:4" ht="12.75" customHeight="1">
      <c r="B260" s="18"/>
      <c r="C260" s="9" t="s">
        <v>104</v>
      </c>
      <c r="D260" s="10">
        <v>51.697559879641808</v>
      </c>
    </row>
    <row r="261" spans="2:4" ht="12.75" customHeight="1">
      <c r="B261" s="18"/>
      <c r="C261" s="9" t="s">
        <v>7</v>
      </c>
      <c r="D261" s="10">
        <v>11.833201658999771</v>
      </c>
    </row>
    <row r="262" spans="2:4" ht="12.75" customHeight="1">
      <c r="B262" s="18"/>
      <c r="C262" s="9" t="s">
        <v>8</v>
      </c>
      <c r="D262" s="10">
        <v>14.9749697560034</v>
      </c>
    </row>
    <row r="263" spans="2:4" ht="12.75" customHeight="1">
      <c r="B263" s="18"/>
      <c r="C263" s="9" t="s">
        <v>9</v>
      </c>
      <c r="D263" s="10">
        <v>24.129195534703285</v>
      </c>
    </row>
    <row r="264" spans="2:4" ht="12.75" customHeight="1">
      <c r="B264" s="18"/>
      <c r="C264" s="9" t="s">
        <v>10</v>
      </c>
      <c r="D264" s="10">
        <v>23.444376860299144</v>
      </c>
    </row>
    <row r="265" spans="2:4" ht="12.75" customHeight="1">
      <c r="B265" s="18"/>
      <c r="C265" s="9" t="s">
        <v>37</v>
      </c>
      <c r="D265" s="10">
        <v>34.267863048809204</v>
      </c>
    </row>
    <row r="266" spans="2:4" ht="12.75" customHeight="1">
      <c r="B266" s="18"/>
      <c r="C266" s="9" t="s">
        <v>24</v>
      </c>
      <c r="D266" s="10">
        <v>40.488885537909063</v>
      </c>
    </row>
    <row r="267" spans="2:4" ht="12.75" customHeight="1">
      <c r="B267" s="18"/>
      <c r="C267" s="9" t="s">
        <v>105</v>
      </c>
      <c r="D267" s="10">
        <v>32.821657816705859</v>
      </c>
    </row>
    <row r="268" spans="2:4" ht="12.75" customHeight="1">
      <c r="B268" s="18"/>
      <c r="C268" s="9" t="s">
        <v>11</v>
      </c>
      <c r="D268" s="10">
        <v>17.229392252092786</v>
      </c>
    </row>
    <row r="269" spans="2:4" ht="12.75" customHeight="1">
      <c r="B269" s="18"/>
      <c r="C269" s="9" t="s">
        <v>106</v>
      </c>
      <c r="D269" s="10">
        <v>11.383360802753613</v>
      </c>
    </row>
    <row r="270" spans="2:4" ht="12.75" customHeight="1">
      <c r="B270" s="18"/>
      <c r="C270" s="9" t="s">
        <v>12</v>
      </c>
      <c r="D270" s="10">
        <v>31.041143119141605</v>
      </c>
    </row>
    <row r="271" spans="2:4" ht="12.75" customHeight="1">
      <c r="B271" s="18"/>
      <c r="C271" s="9" t="s">
        <v>13</v>
      </c>
      <c r="D271" s="10">
        <v>31.875328334043477</v>
      </c>
    </row>
    <row r="272" spans="2:4" ht="12.75" customHeight="1">
      <c r="B272" s="18"/>
      <c r="C272" s="9" t="s">
        <v>107</v>
      </c>
      <c r="D272" s="10">
        <v>40.17413415276404</v>
      </c>
    </row>
    <row r="273" spans="2:4" ht="12.75" customHeight="1">
      <c r="B273" s="18"/>
      <c r="C273" s="9" t="s">
        <v>25</v>
      </c>
      <c r="D273" s="10">
        <v>30.07022176915666</v>
      </c>
    </row>
    <row r="274" spans="2:4" ht="12.75" customHeight="1">
      <c r="B274" s="18"/>
      <c r="C274" s="9" t="s">
        <v>14</v>
      </c>
      <c r="D274" s="10">
        <v>25.676634135898396</v>
      </c>
    </row>
    <row r="275" spans="2:4" ht="12.75" customHeight="1">
      <c r="B275" s="18"/>
      <c r="C275" s="9" t="s">
        <v>26</v>
      </c>
      <c r="D275" s="10">
        <v>41.640399431590268</v>
      </c>
    </row>
    <row r="276" spans="2:4" ht="12.75" customHeight="1">
      <c r="B276" s="18"/>
      <c r="C276" s="9" t="s">
        <v>27</v>
      </c>
      <c r="D276" s="10">
        <v>30.093041125384129</v>
      </c>
    </row>
    <row r="277" spans="2:4" ht="12.75" customHeight="1">
      <c r="B277" s="18"/>
      <c r="C277" s="9" t="s">
        <v>15</v>
      </c>
      <c r="D277" s="10">
        <v>23.018697317925771</v>
      </c>
    </row>
    <row r="278" spans="2:4" ht="12.75" customHeight="1">
      <c r="B278" s="18"/>
      <c r="C278" s="9" t="s">
        <v>16</v>
      </c>
      <c r="D278" s="10">
        <v>24.990106640698318</v>
      </c>
    </row>
    <row r="279" spans="2:4" ht="12.75" customHeight="1">
      <c r="B279" s="18"/>
      <c r="C279" s="9" t="s">
        <v>17</v>
      </c>
      <c r="D279" s="10">
        <v>64.361134920064572</v>
      </c>
    </row>
    <row r="280" spans="2:4" ht="12.75" customHeight="1">
      <c r="B280" s="18"/>
      <c r="C280" s="9" t="s">
        <v>18</v>
      </c>
      <c r="D280" s="10">
        <v>28.640561485137841</v>
      </c>
    </row>
    <row r="281" spans="2:4" ht="12.75" customHeight="1">
      <c r="B281" s="18"/>
      <c r="C281" s="9" t="s">
        <v>28</v>
      </c>
      <c r="D281" s="10">
        <v>65.93644628885167</v>
      </c>
    </row>
    <row r="282" spans="2:4" ht="12.75" customHeight="1">
      <c r="B282" s="18"/>
      <c r="C282" s="9" t="s">
        <v>29</v>
      </c>
      <c r="D282" s="10">
        <v>36.261843451576077</v>
      </c>
    </row>
    <row r="283" spans="2:4" ht="12.75" customHeight="1">
      <c r="B283" s="18"/>
      <c r="C283" s="9" t="s">
        <v>30</v>
      </c>
      <c r="D283" s="10">
        <v>26.102411247451926</v>
      </c>
    </row>
    <row r="284" spans="2:4" ht="12.75" customHeight="1">
      <c r="B284" s="18"/>
      <c r="C284" s="9" t="s">
        <v>19</v>
      </c>
      <c r="D284" s="10">
        <v>22.610702977176786</v>
      </c>
    </row>
    <row r="285" spans="2:4" ht="12.75" customHeight="1">
      <c r="B285" s="18"/>
      <c r="C285" s="9" t="s">
        <v>38</v>
      </c>
      <c r="D285" s="10">
        <v>38.23441314527085</v>
      </c>
    </row>
    <row r="286" spans="2:4" ht="12.75" customHeight="1">
      <c r="B286" s="18"/>
      <c r="C286" s="9" t="s">
        <v>31</v>
      </c>
      <c r="D286" s="10">
        <v>40.826254052299952</v>
      </c>
    </row>
    <row r="287" spans="2:4" ht="12.75" customHeight="1">
      <c r="B287" s="18"/>
      <c r="C287" s="9" t="s">
        <v>20</v>
      </c>
      <c r="D287" s="10">
        <v>41.252626946635345</v>
      </c>
    </row>
    <row r="288" spans="2:4" ht="12.75" customHeight="1">
      <c r="B288" s="18"/>
      <c r="C288" s="9" t="s">
        <v>21</v>
      </c>
      <c r="D288" s="10">
        <v>30.446772352132246</v>
      </c>
    </row>
    <row r="289" spans="2:4" ht="12.75" customHeight="1">
      <c r="B289" s="18"/>
      <c r="C289" s="9" t="s">
        <v>39</v>
      </c>
      <c r="D289" s="10">
        <v>62.755237518493253</v>
      </c>
    </row>
    <row r="290" spans="2:4" ht="12.75" customHeight="1">
      <c r="B290" s="18"/>
      <c r="C290" s="9" t="s">
        <v>32</v>
      </c>
      <c r="D290" s="10">
        <v>25.932128681486038</v>
      </c>
    </row>
    <row r="291" spans="2:4" ht="12.75" customHeight="1">
      <c r="B291" s="19"/>
      <c r="C291" s="13" t="s">
        <v>22</v>
      </c>
      <c r="D291" s="14">
        <v>30.800933373271956</v>
      </c>
    </row>
    <row r="292" spans="2:4" ht="12.75" customHeight="1">
      <c r="B292" s="17" t="s">
        <v>42</v>
      </c>
      <c r="C292" s="9" t="s">
        <v>1</v>
      </c>
      <c r="D292" s="10">
        <v>26.375666325063445</v>
      </c>
    </row>
    <row r="293" spans="2:4" ht="12.75" customHeight="1">
      <c r="B293" s="18"/>
      <c r="C293" s="9" t="s">
        <v>3</v>
      </c>
      <c r="D293" s="10">
        <v>21.362216117156585</v>
      </c>
    </row>
    <row r="294" spans="2:4" ht="12.75" customHeight="1">
      <c r="B294" s="18"/>
      <c r="C294" s="9" t="s">
        <v>23</v>
      </c>
      <c r="D294" s="10">
        <v>33.95148701412564</v>
      </c>
    </row>
    <row r="295" spans="2:4" ht="12.75" customHeight="1">
      <c r="B295" s="18"/>
      <c r="C295" s="9" t="s">
        <v>2</v>
      </c>
      <c r="D295" s="10">
        <v>51.444223678372019</v>
      </c>
    </row>
    <row r="296" spans="2:4" ht="12.75" customHeight="1">
      <c r="B296" s="18"/>
      <c r="C296" s="9" t="s">
        <v>36</v>
      </c>
      <c r="D296" s="10">
        <v>67.530645998794142</v>
      </c>
    </row>
    <row r="297" spans="2:4" ht="12.75" customHeight="1">
      <c r="B297" s="18"/>
      <c r="C297" s="9" t="s">
        <v>4</v>
      </c>
      <c r="D297" s="10">
        <v>32.255322984145977</v>
      </c>
    </row>
    <row r="298" spans="2:4" ht="12.75" customHeight="1">
      <c r="B298" s="18"/>
      <c r="C298" s="9" t="s">
        <v>103</v>
      </c>
      <c r="D298" s="10">
        <v>32.695425384699504</v>
      </c>
    </row>
    <row r="299" spans="2:4" ht="12.75" customHeight="1">
      <c r="B299" s="18"/>
      <c r="C299" s="9" t="s">
        <v>5</v>
      </c>
      <c r="D299" s="10">
        <v>41.361820402216679</v>
      </c>
    </row>
    <row r="300" spans="2:4" ht="12.75" customHeight="1">
      <c r="B300" s="18"/>
      <c r="C300" s="9" t="s">
        <v>6</v>
      </c>
      <c r="D300" s="10">
        <v>30.400562722307836</v>
      </c>
    </row>
    <row r="301" spans="2:4" ht="12.75" customHeight="1">
      <c r="B301" s="18"/>
      <c r="C301" s="9" t="s">
        <v>104</v>
      </c>
      <c r="D301" s="10">
        <v>58.094353578690168</v>
      </c>
    </row>
    <row r="302" spans="2:4" ht="12.75" customHeight="1">
      <c r="B302" s="18"/>
      <c r="C302" s="9" t="s">
        <v>7</v>
      </c>
      <c r="D302" s="10">
        <v>6.6779008787044836</v>
      </c>
    </row>
    <row r="303" spans="2:4" ht="12.75" customHeight="1">
      <c r="B303" s="18"/>
      <c r="C303" s="9" t="s">
        <v>8</v>
      </c>
      <c r="D303" s="10">
        <v>8.6434970741433794</v>
      </c>
    </row>
    <row r="304" spans="2:4" ht="12.75" customHeight="1">
      <c r="B304" s="18"/>
      <c r="C304" s="9" t="s">
        <v>9</v>
      </c>
      <c r="D304" s="10">
        <v>26.343428798219666</v>
      </c>
    </row>
    <row r="305" spans="2:4" ht="12.75" customHeight="1">
      <c r="B305" s="18"/>
      <c r="C305" s="9" t="s">
        <v>10</v>
      </c>
      <c r="D305" s="10">
        <v>17.026083480110156</v>
      </c>
    </row>
    <row r="306" spans="2:4" ht="12.75" customHeight="1">
      <c r="B306" s="18"/>
      <c r="C306" s="9" t="s">
        <v>37</v>
      </c>
      <c r="D306" s="10">
        <v>28.640282870165244</v>
      </c>
    </row>
    <row r="307" spans="2:4" ht="12.75" customHeight="1">
      <c r="B307" s="18"/>
      <c r="C307" s="9" t="s">
        <v>24</v>
      </c>
      <c r="D307" s="10">
        <v>35.059992121357404</v>
      </c>
    </row>
    <row r="308" spans="2:4" ht="12.75" customHeight="1">
      <c r="B308" s="18"/>
      <c r="C308" s="9" t="s">
        <v>105</v>
      </c>
      <c r="D308" s="10">
        <v>28.213114754244028</v>
      </c>
    </row>
    <row r="309" spans="2:4" ht="12.75" customHeight="1">
      <c r="B309" s="18"/>
      <c r="C309" s="9" t="s">
        <v>11</v>
      </c>
      <c r="D309" s="10">
        <v>16.14253162224523</v>
      </c>
    </row>
    <row r="310" spans="2:4" ht="12.75" customHeight="1">
      <c r="B310" s="18"/>
      <c r="C310" s="9" t="s">
        <v>106</v>
      </c>
      <c r="D310" s="10">
        <v>6.9967227452712661</v>
      </c>
    </row>
    <row r="311" spans="2:4" ht="12.75" customHeight="1">
      <c r="B311" s="18"/>
      <c r="C311" s="9" t="s">
        <v>12</v>
      </c>
      <c r="D311" s="10">
        <v>24.982777572990621</v>
      </c>
    </row>
    <row r="312" spans="2:4" ht="12.75" customHeight="1">
      <c r="B312" s="18"/>
      <c r="C312" s="9" t="s">
        <v>13</v>
      </c>
      <c r="D312" s="10">
        <v>38.901524536753648</v>
      </c>
    </row>
    <row r="313" spans="2:4" ht="12.75" customHeight="1">
      <c r="B313" s="18"/>
      <c r="C313" s="9" t="s">
        <v>107</v>
      </c>
      <c r="D313" s="10">
        <v>34.244161159751002</v>
      </c>
    </row>
    <row r="314" spans="2:4" ht="12.75" customHeight="1">
      <c r="B314" s="18"/>
      <c r="C314" s="9" t="s">
        <v>25</v>
      </c>
      <c r="D314" s="10">
        <v>37.163206511159117</v>
      </c>
    </row>
    <row r="315" spans="2:4" ht="12.75" customHeight="1">
      <c r="B315" s="18"/>
      <c r="C315" s="9" t="s">
        <v>14</v>
      </c>
      <c r="D315" s="10">
        <v>30.561911456455583</v>
      </c>
    </row>
    <row r="316" spans="2:4" ht="12.75" customHeight="1">
      <c r="B316" s="18"/>
      <c r="C316" s="9" t="s">
        <v>26</v>
      </c>
      <c r="D316" s="10">
        <v>44.389854669579222</v>
      </c>
    </row>
    <row r="317" spans="2:4" ht="12.75" customHeight="1">
      <c r="B317" s="18"/>
      <c r="C317" s="9" t="s">
        <v>27</v>
      </c>
      <c r="D317" s="10">
        <v>27.465006030849437</v>
      </c>
    </row>
    <row r="318" spans="2:4" ht="12.75" customHeight="1">
      <c r="B318" s="18"/>
      <c r="C318" s="9" t="s">
        <v>15</v>
      </c>
      <c r="D318" s="10">
        <v>18.846157558538742</v>
      </c>
    </row>
    <row r="319" spans="2:4" ht="12.75" customHeight="1">
      <c r="B319" s="18"/>
      <c r="C319" s="9" t="s">
        <v>16</v>
      </c>
      <c r="D319" s="10">
        <v>25.232220786713402</v>
      </c>
    </row>
    <row r="320" spans="2:4" ht="12.75" customHeight="1">
      <c r="B320" s="18"/>
      <c r="C320" s="9" t="s">
        <v>17</v>
      </c>
      <c r="D320" s="10">
        <v>70.594172541153455</v>
      </c>
    </row>
    <row r="321" spans="2:4" ht="12.75" customHeight="1">
      <c r="B321" s="18"/>
      <c r="C321" s="9" t="s">
        <v>18</v>
      </c>
      <c r="D321" s="10">
        <v>24.663143989114374</v>
      </c>
    </row>
    <row r="322" spans="2:4" ht="12.75" customHeight="1">
      <c r="B322" s="18"/>
      <c r="C322" s="9" t="s">
        <v>28</v>
      </c>
      <c r="D322" s="10">
        <v>69.115533400700414</v>
      </c>
    </row>
    <row r="323" spans="2:4" ht="12.75" customHeight="1">
      <c r="B323" s="18"/>
      <c r="C323" s="9" t="s">
        <v>29</v>
      </c>
      <c r="D323" s="10">
        <v>29.117456257391432</v>
      </c>
    </row>
    <row r="324" spans="2:4" ht="12.75" customHeight="1">
      <c r="B324" s="18"/>
      <c r="C324" s="9" t="s">
        <v>30</v>
      </c>
      <c r="D324" s="10">
        <v>32.856363058307309</v>
      </c>
    </row>
    <row r="325" spans="2:4" ht="12.75" customHeight="1">
      <c r="B325" s="18"/>
      <c r="C325" s="9" t="s">
        <v>19</v>
      </c>
      <c r="D325" s="10">
        <v>15.349774295127522</v>
      </c>
    </row>
    <row r="326" spans="2:4" ht="12.75" customHeight="1">
      <c r="B326" s="18"/>
      <c r="C326" s="9" t="s">
        <v>38</v>
      </c>
      <c r="D326" s="10">
        <v>35.632672465652171</v>
      </c>
    </row>
    <row r="327" spans="2:4" ht="12.75" customHeight="1">
      <c r="B327" s="18"/>
      <c r="C327" s="9" t="s">
        <v>31</v>
      </c>
      <c r="D327" s="10">
        <v>36.09887029771302</v>
      </c>
    </row>
    <row r="328" spans="2:4" ht="12.75" customHeight="1">
      <c r="B328" s="18"/>
      <c r="C328" s="9" t="s">
        <v>20</v>
      </c>
      <c r="D328" s="10">
        <v>45.959618563898061</v>
      </c>
    </row>
    <row r="329" spans="2:4" ht="12.75" customHeight="1">
      <c r="B329" s="18"/>
      <c r="C329" s="9" t="s">
        <v>21</v>
      </c>
      <c r="D329" s="10">
        <v>24.415117434105472</v>
      </c>
    </row>
    <row r="330" spans="2:4" ht="12.75" customHeight="1">
      <c r="B330" s="18"/>
      <c r="C330" s="9" t="s">
        <v>39</v>
      </c>
      <c r="D330" s="10">
        <v>69.164473938557705</v>
      </c>
    </row>
    <row r="331" spans="2:4" ht="12.75" customHeight="1">
      <c r="B331" s="18"/>
      <c r="C331" s="9" t="s">
        <v>32</v>
      </c>
      <c r="D331" s="10">
        <v>20.075486942041273</v>
      </c>
    </row>
    <row r="332" spans="2:4" ht="12.75" customHeight="1">
      <c r="B332" s="19"/>
      <c r="C332" s="13" t="s">
        <v>22</v>
      </c>
      <c r="D332" s="14">
        <v>36.998959416329939</v>
      </c>
    </row>
    <row r="333" spans="2:4" ht="12.75" customHeight="1">
      <c r="B333" s="17" t="s">
        <v>43</v>
      </c>
      <c r="C333" s="9" t="s">
        <v>1</v>
      </c>
      <c r="D333" s="10">
        <v>22.521763200891272</v>
      </c>
    </row>
    <row r="334" spans="2:4" ht="12.75" customHeight="1">
      <c r="B334" s="18"/>
      <c r="C334" s="9" t="s">
        <v>3</v>
      </c>
      <c r="D334" s="10">
        <v>21.16362567719964</v>
      </c>
    </row>
    <row r="335" spans="2:4" ht="12.75" customHeight="1">
      <c r="B335" s="18"/>
      <c r="C335" s="9" t="s">
        <v>23</v>
      </c>
      <c r="D335" s="10">
        <v>28.00015220742414</v>
      </c>
    </row>
    <row r="336" spans="2:4" ht="12.75" customHeight="1">
      <c r="B336" s="18"/>
      <c r="C336" s="9" t="s">
        <v>2</v>
      </c>
      <c r="D336" s="10">
        <v>56.149334859662751</v>
      </c>
    </row>
    <row r="337" spans="2:4" ht="12.75" customHeight="1">
      <c r="B337" s="18"/>
      <c r="C337" s="9" t="s">
        <v>36</v>
      </c>
      <c r="D337" s="10">
        <v>72.670425529448693</v>
      </c>
    </row>
    <row r="338" spans="2:4" ht="12.75" customHeight="1">
      <c r="B338" s="18"/>
      <c r="C338" s="9" t="s">
        <v>4</v>
      </c>
      <c r="D338" s="10">
        <v>37.713174720794967</v>
      </c>
    </row>
    <row r="339" spans="2:4" ht="12.75" customHeight="1">
      <c r="B339" s="18"/>
      <c r="C339" s="9" t="s">
        <v>103</v>
      </c>
      <c r="D339" s="10">
        <v>27.849031647731881</v>
      </c>
    </row>
    <row r="340" spans="2:4" ht="12.75" customHeight="1">
      <c r="B340" s="18"/>
      <c r="C340" s="9" t="s">
        <v>5</v>
      </c>
      <c r="D340" s="10">
        <v>36.195212311968589</v>
      </c>
    </row>
    <row r="341" spans="2:4" ht="12.75" customHeight="1">
      <c r="B341" s="18"/>
      <c r="C341" s="9" t="s">
        <v>6</v>
      </c>
      <c r="D341" s="10">
        <v>24.72354396871863</v>
      </c>
    </row>
    <row r="342" spans="2:4" ht="12.75" customHeight="1">
      <c r="B342" s="18"/>
      <c r="C342" s="9" t="s">
        <v>104</v>
      </c>
      <c r="D342" s="10">
        <v>64.025462672607233</v>
      </c>
    </row>
    <row r="343" spans="2:4" ht="12.75" customHeight="1">
      <c r="B343" s="18"/>
      <c r="C343" s="9" t="s">
        <v>7</v>
      </c>
      <c r="D343" s="10">
        <v>6.7920331887194809</v>
      </c>
    </row>
    <row r="344" spans="2:4" ht="12.75" customHeight="1">
      <c r="B344" s="18"/>
      <c r="C344" s="9" t="s">
        <v>8</v>
      </c>
      <c r="D344" s="10">
        <v>6.6779008787044836</v>
      </c>
    </row>
    <row r="345" spans="2:4" ht="12.75" customHeight="1">
      <c r="B345" s="18"/>
      <c r="C345" s="9" t="s">
        <v>9</v>
      </c>
      <c r="D345" s="10">
        <v>31.041960783612879</v>
      </c>
    </row>
    <row r="346" spans="2:4" ht="12.75" customHeight="1">
      <c r="B346" s="18"/>
      <c r="C346" s="9" t="s">
        <v>10</v>
      </c>
      <c r="D346" s="10">
        <v>11.323637381255242</v>
      </c>
    </row>
    <row r="347" spans="2:4" ht="12.75" customHeight="1">
      <c r="B347" s="18"/>
      <c r="C347" s="9" t="s">
        <v>37</v>
      </c>
      <c r="D347" s="10">
        <v>26.776739963077056</v>
      </c>
    </row>
    <row r="348" spans="2:4" ht="12.75" customHeight="1">
      <c r="B348" s="18"/>
      <c r="C348" s="9" t="s">
        <v>24</v>
      </c>
      <c r="D348" s="10">
        <v>33.234329381640393</v>
      </c>
    </row>
    <row r="349" spans="2:4" ht="12.75" customHeight="1">
      <c r="B349" s="18"/>
      <c r="C349" s="9" t="s">
        <v>105</v>
      </c>
      <c r="D349" s="10">
        <v>23.629715506530484</v>
      </c>
    </row>
    <row r="350" spans="2:4" ht="12.75" customHeight="1">
      <c r="B350" s="18"/>
      <c r="C350" s="9" t="s">
        <v>11</v>
      </c>
      <c r="D350" s="10">
        <v>15.938327395336453</v>
      </c>
    </row>
    <row r="351" spans="2:4" ht="12.75" customHeight="1">
      <c r="B351" s="18"/>
      <c r="C351" s="9" t="s">
        <v>106</v>
      </c>
      <c r="D351" s="10">
        <v>11.064512346806232</v>
      </c>
    </row>
    <row r="352" spans="2:4" ht="12.75" customHeight="1">
      <c r="B352" s="18"/>
      <c r="C352" s="9" t="s">
        <v>12</v>
      </c>
      <c r="D352" s="10">
        <v>22.652096758695112</v>
      </c>
    </row>
    <row r="353" spans="2:4" ht="12.75" customHeight="1">
      <c r="B353" s="18"/>
      <c r="C353" s="9" t="s">
        <v>13</v>
      </c>
      <c r="D353" s="10">
        <v>44.800225799991885</v>
      </c>
    </row>
    <row r="354" spans="2:4" ht="12.75" customHeight="1">
      <c r="B354" s="18"/>
      <c r="C354" s="9" t="s">
        <v>107</v>
      </c>
      <c r="D354" s="10">
        <v>28.625869667757293</v>
      </c>
    </row>
    <row r="355" spans="2:4" ht="12.75" customHeight="1">
      <c r="B355" s="18"/>
      <c r="C355" s="9" t="s">
        <v>25</v>
      </c>
      <c r="D355" s="10">
        <v>43.032068604682799</v>
      </c>
    </row>
    <row r="356" spans="2:4" ht="12.75" customHeight="1">
      <c r="B356" s="18"/>
      <c r="C356" s="9" t="s">
        <v>14</v>
      </c>
      <c r="D356" s="10">
        <v>36.200476788266407</v>
      </c>
    </row>
    <row r="357" spans="2:4" ht="12.75" customHeight="1">
      <c r="B357" s="18"/>
      <c r="C357" s="9" t="s">
        <v>26</v>
      </c>
      <c r="D357" s="10">
        <v>48.996864675637426</v>
      </c>
    </row>
    <row r="358" spans="2:4" ht="12.75" customHeight="1">
      <c r="B358" s="18"/>
      <c r="C358" s="9" t="s">
        <v>27</v>
      </c>
      <c r="D358" s="10">
        <v>24.599342957613786</v>
      </c>
    </row>
    <row r="359" spans="2:4" ht="12.75" customHeight="1">
      <c r="B359" s="18"/>
      <c r="C359" s="9" t="s">
        <v>15</v>
      </c>
      <c r="D359" s="10">
        <v>15.217651946516655</v>
      </c>
    </row>
    <row r="360" spans="2:4" ht="12.75" customHeight="1">
      <c r="B360" s="18"/>
      <c r="C360" s="9" t="s">
        <v>16</v>
      </c>
      <c r="D360" s="10">
        <v>28.920550262645296</v>
      </c>
    </row>
    <row r="361" spans="2:4" ht="12.75" customHeight="1">
      <c r="B361" s="18"/>
      <c r="C361" s="9" t="s">
        <v>17</v>
      </c>
      <c r="D361" s="10">
        <v>76.493693222976475</v>
      </c>
    </row>
    <row r="362" spans="2:4" ht="12.75" customHeight="1">
      <c r="B362" s="18"/>
      <c r="C362" s="9" t="s">
        <v>18</v>
      </c>
      <c r="D362" s="10">
        <v>20.765496926681713</v>
      </c>
    </row>
    <row r="363" spans="2:4" ht="12.75" customHeight="1">
      <c r="B363" s="18"/>
      <c r="C363" s="9" t="s">
        <v>28</v>
      </c>
      <c r="D363" s="10">
        <v>73.776681840952861</v>
      </c>
    </row>
    <row r="364" spans="2:4" ht="12.75" customHeight="1">
      <c r="B364" s="18"/>
      <c r="C364" s="9" t="s">
        <v>29</v>
      </c>
      <c r="D364" s="10">
        <v>23.276016557561253</v>
      </c>
    </row>
    <row r="365" spans="2:4" ht="12.75" customHeight="1">
      <c r="B365" s="18"/>
      <c r="C365" s="9" t="s">
        <v>30</v>
      </c>
      <c r="D365" s="10">
        <v>38.803703309914432</v>
      </c>
    </row>
    <row r="366" spans="2:4" ht="12.75" customHeight="1">
      <c r="B366" s="18"/>
      <c r="C366" s="9" t="s">
        <v>19</v>
      </c>
      <c r="D366" s="10">
        <v>10.23789580639337</v>
      </c>
    </row>
    <row r="367" spans="2:4" ht="12.75" customHeight="1">
      <c r="B367" s="18"/>
      <c r="C367" s="9" t="s">
        <v>38</v>
      </c>
      <c r="D367" s="10">
        <v>36.71159479976405</v>
      </c>
    </row>
    <row r="368" spans="2:4" ht="12.75" customHeight="1">
      <c r="B368" s="18"/>
      <c r="C368" s="9" t="s">
        <v>31</v>
      </c>
      <c r="D368" s="10">
        <v>35.099834762039755</v>
      </c>
    </row>
    <row r="369" spans="2:4" ht="12.75" customHeight="1">
      <c r="B369" s="18"/>
      <c r="C369" s="9" t="s">
        <v>20</v>
      </c>
      <c r="D369" s="10">
        <v>51.43754867058388</v>
      </c>
    </row>
    <row r="370" spans="2:4" ht="12.75" customHeight="1">
      <c r="B370" s="18"/>
      <c r="C370" s="9" t="s">
        <v>21</v>
      </c>
      <c r="D370" s="10">
        <v>18.841115878653802</v>
      </c>
    </row>
    <row r="371" spans="2:4" ht="12.75" customHeight="1">
      <c r="B371" s="18"/>
      <c r="C371" s="9" t="s">
        <v>39</v>
      </c>
      <c r="D371" s="10">
        <v>75.094089899268013</v>
      </c>
    </row>
    <row r="372" spans="2:4" ht="12.75" customHeight="1">
      <c r="B372" s="18"/>
      <c r="C372" s="9" t="s">
        <v>32</v>
      </c>
      <c r="D372" s="10">
        <v>14.731656373707851</v>
      </c>
    </row>
    <row r="373" spans="2:4" ht="12.75" customHeight="1">
      <c r="B373" s="19"/>
      <c r="C373" s="13" t="s">
        <v>22</v>
      </c>
      <c r="D373" s="14">
        <v>42.916403504087739</v>
      </c>
    </row>
    <row r="374" spans="2:4" ht="12.75" customHeight="1">
      <c r="B374" s="17" t="s">
        <v>95</v>
      </c>
      <c r="C374" s="9" t="s">
        <v>1</v>
      </c>
      <c r="D374" s="10">
        <v>15.225351447071397</v>
      </c>
    </row>
    <row r="375" spans="2:4" ht="12.75" customHeight="1">
      <c r="B375" s="18"/>
      <c r="C375" s="9" t="s">
        <v>3</v>
      </c>
      <c r="D375" s="10">
        <v>8.3688591573539277</v>
      </c>
    </row>
    <row r="376" spans="2:4" ht="12.75" customHeight="1">
      <c r="B376" s="18"/>
      <c r="C376" s="9" t="s">
        <v>23</v>
      </c>
      <c r="D376" s="10">
        <v>36.753815583829287</v>
      </c>
    </row>
    <row r="377" spans="2:4" ht="12.75" customHeight="1">
      <c r="B377" s="18"/>
      <c r="C377" s="9" t="s">
        <v>2</v>
      </c>
      <c r="D377" s="10">
        <v>47.075228249781411</v>
      </c>
    </row>
    <row r="378" spans="2:4" ht="12.75" customHeight="1">
      <c r="B378" s="18"/>
      <c r="C378" s="9" t="s">
        <v>36</v>
      </c>
      <c r="D378" s="10">
        <v>65.160334301494942</v>
      </c>
    </row>
    <row r="379" spans="2:4" ht="12.75" customHeight="1">
      <c r="B379" s="18"/>
      <c r="C379" s="9" t="s">
        <v>4</v>
      </c>
      <c r="D379" s="10">
        <v>37.027166361735226</v>
      </c>
    </row>
    <row r="380" spans="2:4" ht="12.75" customHeight="1">
      <c r="B380" s="18"/>
      <c r="C380" s="9" t="s">
        <v>103</v>
      </c>
      <c r="D380" s="10">
        <v>45.839058198260595</v>
      </c>
    </row>
    <row r="381" spans="2:4" ht="12.75" customHeight="1">
      <c r="B381" s="18"/>
      <c r="C381" s="9" t="s">
        <v>5</v>
      </c>
      <c r="D381" s="10">
        <v>31.056847356080585</v>
      </c>
    </row>
    <row r="382" spans="2:4" ht="12.75" customHeight="1">
      <c r="B382" s="18"/>
      <c r="C382" s="9" t="s">
        <v>6</v>
      </c>
      <c r="D382" s="10">
        <v>28.189001082165483</v>
      </c>
    </row>
    <row r="383" spans="2:4" ht="12.75" customHeight="1">
      <c r="B383" s="18"/>
      <c r="C383" s="9" t="s">
        <v>104</v>
      </c>
      <c r="D383" s="10">
        <v>66.548071576403387</v>
      </c>
    </row>
    <row r="384" spans="2:4" ht="12.75" customHeight="1">
      <c r="B384" s="18"/>
      <c r="C384" s="9" t="s">
        <v>7</v>
      </c>
      <c r="D384" s="10">
        <v>26.004711012319124</v>
      </c>
    </row>
    <row r="385" spans="2:4" ht="12.75" customHeight="1">
      <c r="B385" s="18"/>
      <c r="C385" s="9" t="s">
        <v>8</v>
      </c>
      <c r="D385" s="10">
        <v>27.804433398636235</v>
      </c>
    </row>
    <row r="386" spans="2:4" ht="12.75" customHeight="1">
      <c r="B386" s="18"/>
      <c r="C386" s="9" t="s">
        <v>9</v>
      </c>
      <c r="D386" s="10">
        <v>27.582914222236557</v>
      </c>
    </row>
    <row r="387" spans="2:4" ht="12.75" customHeight="1">
      <c r="B387" s="18"/>
      <c r="C387" s="9" t="s">
        <v>10</v>
      </c>
      <c r="D387" s="10">
        <v>29.738937291049545</v>
      </c>
    </row>
    <row r="388" spans="2:4" ht="12.75" customHeight="1">
      <c r="B388" s="18"/>
      <c r="C388" s="9" t="s">
        <v>37</v>
      </c>
      <c r="D388" s="10">
        <v>7.278737543388778</v>
      </c>
    </row>
    <row r="389" spans="2:4" ht="12.75" customHeight="1">
      <c r="B389" s="18"/>
      <c r="C389" s="9" t="s">
        <v>24</v>
      </c>
      <c r="D389" s="10">
        <v>12.11271969070096</v>
      </c>
    </row>
    <row r="390" spans="2:4" ht="12.75" customHeight="1">
      <c r="B390" s="18"/>
      <c r="C390" s="9" t="s">
        <v>105</v>
      </c>
      <c r="D390" s="10">
        <v>42.895451213359003</v>
      </c>
    </row>
    <row r="391" spans="2:4" ht="12.75" customHeight="1">
      <c r="B391" s="18"/>
      <c r="C391" s="9" t="s">
        <v>11</v>
      </c>
      <c r="D391" s="10">
        <v>38.618603137107925</v>
      </c>
    </row>
    <row r="392" spans="2:4" ht="12.75" customHeight="1">
      <c r="B392" s="18"/>
      <c r="C392" s="9" t="s">
        <v>106</v>
      </c>
      <c r="D392" s="10">
        <v>23.022069216122816</v>
      </c>
    </row>
    <row r="393" spans="2:4" ht="12.75" customHeight="1">
      <c r="B393" s="18"/>
      <c r="C393" s="9" t="s">
        <v>12</v>
      </c>
      <c r="D393" s="10">
        <v>8.8469433208341695</v>
      </c>
    </row>
    <row r="394" spans="2:4" ht="12.75" customHeight="1">
      <c r="B394" s="18"/>
      <c r="C394" s="9" t="s">
        <v>13</v>
      </c>
      <c r="D394" s="10">
        <v>53.208684412618787</v>
      </c>
    </row>
    <row r="395" spans="2:4" ht="12.75" customHeight="1">
      <c r="B395" s="18"/>
      <c r="C395" s="9" t="s">
        <v>107</v>
      </c>
      <c r="D395" s="10">
        <v>42.708574921191619</v>
      </c>
    </row>
    <row r="396" spans="2:4" ht="12.75" customHeight="1">
      <c r="B396" s="18"/>
      <c r="C396" s="9" t="s">
        <v>25</v>
      </c>
      <c r="D396" s="10">
        <v>52.202003707366835</v>
      </c>
    </row>
    <row r="397" spans="2:4" ht="12.75" customHeight="1">
      <c r="B397" s="18"/>
      <c r="C397" s="9" t="s">
        <v>14</v>
      </c>
      <c r="D397" s="10">
        <v>37.53815022771839</v>
      </c>
    </row>
    <row r="398" spans="2:4" ht="12.75" customHeight="1">
      <c r="B398" s="18"/>
      <c r="C398" s="9" t="s">
        <v>26</v>
      </c>
      <c r="D398" s="10">
        <v>40.301087470916187</v>
      </c>
    </row>
    <row r="399" spans="2:4" ht="12.75" customHeight="1">
      <c r="B399" s="18"/>
      <c r="C399" s="9" t="s">
        <v>27</v>
      </c>
      <c r="D399" s="10">
        <v>46.468151637618121</v>
      </c>
    </row>
    <row r="400" spans="2:4" ht="12.75" customHeight="1">
      <c r="B400" s="18"/>
      <c r="C400" s="9" t="s">
        <v>15</v>
      </c>
      <c r="D400" s="10">
        <v>37.044084266547486</v>
      </c>
    </row>
    <row r="401" spans="2:4" ht="12.75" customHeight="1">
      <c r="B401" s="18"/>
      <c r="C401" s="9" t="s">
        <v>16</v>
      </c>
      <c r="D401" s="10">
        <v>21.503544086798065</v>
      </c>
    </row>
    <row r="402" spans="2:4" ht="12.75" customHeight="1">
      <c r="B402" s="18"/>
      <c r="C402" s="9" t="s">
        <v>17</v>
      </c>
      <c r="D402" s="10">
        <v>77.216142010949014</v>
      </c>
    </row>
    <row r="403" spans="2:4" ht="12.75" customHeight="1">
      <c r="B403" s="18"/>
      <c r="C403" s="9" t="s">
        <v>18</v>
      </c>
      <c r="D403" s="10">
        <v>41.694516744048812</v>
      </c>
    </row>
    <row r="404" spans="2:4" ht="12.75" customHeight="1">
      <c r="B404" s="18"/>
      <c r="C404" s="9" t="s">
        <v>28</v>
      </c>
      <c r="D404" s="10">
        <v>63.024244686267131</v>
      </c>
    </row>
    <row r="405" spans="2:4" ht="12.75" customHeight="1">
      <c r="B405" s="18"/>
      <c r="C405" s="9" t="s">
        <v>29</v>
      </c>
      <c r="D405" s="10">
        <v>29.585881347375853</v>
      </c>
    </row>
    <row r="406" spans="2:4" ht="12.75" customHeight="1">
      <c r="B406" s="18"/>
      <c r="C406" s="9" t="s">
        <v>30</v>
      </c>
      <c r="D406" s="10">
        <v>46.329769827631701</v>
      </c>
    </row>
    <row r="407" spans="2:4" ht="12.75" customHeight="1">
      <c r="B407" s="18"/>
      <c r="C407" s="9" t="s">
        <v>19</v>
      </c>
      <c r="D407" s="10">
        <v>21.410520946347141</v>
      </c>
    </row>
    <row r="408" spans="2:4" ht="12.75" customHeight="1">
      <c r="B408" s="18"/>
      <c r="C408" s="9" t="s">
        <v>38</v>
      </c>
      <c r="D408" s="10">
        <v>16.698946287643306</v>
      </c>
    </row>
    <row r="409" spans="2:4" ht="12.75" customHeight="1">
      <c r="B409" s="18"/>
      <c r="C409" s="9" t="s">
        <v>31</v>
      </c>
      <c r="D409" s="10">
        <v>12.442365174134913</v>
      </c>
    </row>
    <row r="410" spans="2:4" ht="12.75" customHeight="1">
      <c r="B410" s="18"/>
      <c r="C410" s="9" t="s">
        <v>20</v>
      </c>
      <c r="D410" s="10">
        <v>48.473654854947974</v>
      </c>
    </row>
    <row r="411" spans="2:4" ht="12.75" customHeight="1">
      <c r="B411" s="18"/>
      <c r="C411" s="9" t="s">
        <v>21</v>
      </c>
      <c r="D411" s="10">
        <v>35.508633487853679</v>
      </c>
    </row>
    <row r="412" spans="2:4" ht="12.75" customHeight="1">
      <c r="B412" s="18"/>
      <c r="C412" s="9" t="s">
        <v>39</v>
      </c>
      <c r="D412" s="10">
        <v>76.876043149439354</v>
      </c>
    </row>
    <row r="413" spans="2:4" ht="12.75" customHeight="1">
      <c r="B413" s="18"/>
      <c r="C413" s="9" t="s">
        <v>32</v>
      </c>
      <c r="D413" s="10">
        <v>33.459691857137564</v>
      </c>
    </row>
    <row r="414" spans="2:4" ht="12.75" customHeight="1">
      <c r="B414" s="19"/>
      <c r="C414" s="13" t="s">
        <v>22</v>
      </c>
      <c r="D414" s="14">
        <v>47.130566867907177</v>
      </c>
    </row>
    <row r="415" spans="2:4" ht="12.75" customHeight="1">
      <c r="B415" s="17" t="s">
        <v>44</v>
      </c>
      <c r="C415" s="9" t="s">
        <v>1</v>
      </c>
      <c r="D415" s="10">
        <v>34.446635004113652</v>
      </c>
    </row>
    <row r="416" spans="2:4" ht="12.75" customHeight="1">
      <c r="B416" s="18"/>
      <c r="C416" s="9" t="s">
        <v>3</v>
      </c>
      <c r="D416" s="10">
        <v>33.455182256374947</v>
      </c>
    </row>
    <row r="417" spans="2:4" ht="12.75" customHeight="1">
      <c r="B417" s="18"/>
      <c r="C417" s="9" t="s">
        <v>23</v>
      </c>
      <c r="D417" s="10">
        <v>32.57304115695004</v>
      </c>
    </row>
    <row r="418" spans="2:4" ht="12.75" customHeight="1">
      <c r="B418" s="18"/>
      <c r="C418" s="9" t="s">
        <v>2</v>
      </c>
      <c r="D418" s="10">
        <v>62.782010036814931</v>
      </c>
    </row>
    <row r="419" spans="2:4" ht="12.75" customHeight="1">
      <c r="B419" s="18"/>
      <c r="C419" s="9" t="s">
        <v>36</v>
      </c>
      <c r="D419" s="10">
        <v>77.700898304071174</v>
      </c>
    </row>
    <row r="420" spans="2:4" ht="12.75" customHeight="1">
      <c r="B420" s="18"/>
      <c r="C420" s="9" t="s">
        <v>4</v>
      </c>
      <c r="D420" s="10">
        <v>42.282523606358374</v>
      </c>
    </row>
    <row r="421" spans="2:4" ht="12.75" customHeight="1">
      <c r="B421" s="18"/>
      <c r="C421" s="9" t="s">
        <v>103</v>
      </c>
      <c r="D421" s="10">
        <v>24.531780397716577</v>
      </c>
    </row>
    <row r="422" spans="2:4" ht="12.75" customHeight="1">
      <c r="B422" s="18"/>
      <c r="C422" s="9" t="s">
        <v>5</v>
      </c>
      <c r="D422" s="10">
        <v>45.630307242946948</v>
      </c>
    </row>
    <row r="423" spans="2:4" ht="12.75" customHeight="1">
      <c r="B423" s="18"/>
      <c r="C423" s="9" t="s">
        <v>6</v>
      </c>
      <c r="D423" s="10">
        <v>32.957977694054613</v>
      </c>
    </row>
    <row r="424" spans="2:4" ht="12.75" customHeight="1">
      <c r="B424" s="18"/>
      <c r="C424" s="9" t="s">
        <v>104</v>
      </c>
      <c r="D424" s="10">
        <v>64.172814955514681</v>
      </c>
    </row>
    <row r="425" spans="2:4" ht="12.75" customHeight="1">
      <c r="B425" s="18"/>
      <c r="C425" s="9" t="s">
        <v>7</v>
      </c>
      <c r="D425" s="10">
        <v>15.34849005020431</v>
      </c>
    </row>
    <row r="426" spans="2:4" ht="12.75" customHeight="1">
      <c r="B426" s="18"/>
      <c r="C426" s="9" t="s">
        <v>8</v>
      </c>
      <c r="D426" s="10">
        <v>13.118011575581313</v>
      </c>
    </row>
    <row r="427" spans="2:4" ht="12.75" customHeight="1">
      <c r="B427" s="18"/>
      <c r="C427" s="9" t="s">
        <v>9</v>
      </c>
      <c r="D427" s="10">
        <v>38.183661932032962</v>
      </c>
    </row>
    <row r="428" spans="2:4" ht="12.75" customHeight="1">
      <c r="B428" s="18"/>
      <c r="C428" s="9" t="s">
        <v>10</v>
      </c>
      <c r="D428" s="10">
        <v>16.513327728353406</v>
      </c>
    </row>
    <row r="429" spans="2:4" ht="12.75" customHeight="1">
      <c r="B429" s="18"/>
      <c r="C429" s="9" t="s">
        <v>37</v>
      </c>
      <c r="D429" s="10">
        <v>39.402746835600979</v>
      </c>
    </row>
    <row r="430" spans="2:4" ht="12.75" customHeight="1">
      <c r="B430" s="18"/>
      <c r="C430" s="9" t="s">
        <v>24</v>
      </c>
      <c r="D430" s="10">
        <v>45.852608691542933</v>
      </c>
    </row>
    <row r="431" spans="2:4" ht="12.75" customHeight="1">
      <c r="B431" s="18"/>
      <c r="C431" s="9" t="s">
        <v>105</v>
      </c>
      <c r="D431" s="10">
        <v>19.841997696218442</v>
      </c>
    </row>
    <row r="432" spans="2:4" ht="12.75" customHeight="1">
      <c r="B432" s="18"/>
      <c r="C432" s="9" t="s">
        <v>11</v>
      </c>
      <c r="D432" s="10">
        <v>6.6779008787044836</v>
      </c>
    </row>
    <row r="433" spans="2:4" ht="12.75" customHeight="1">
      <c r="B433" s="18"/>
      <c r="C433" s="9" t="s">
        <v>106</v>
      </c>
      <c r="D433" s="10">
        <v>20.035010221888399</v>
      </c>
    </row>
    <row r="434" spans="2:4" ht="12.75" customHeight="1">
      <c r="B434" s="18"/>
      <c r="C434" s="9" t="s">
        <v>12</v>
      </c>
      <c r="D434" s="10">
        <v>35.243183199433261</v>
      </c>
    </row>
    <row r="435" spans="2:4" ht="12.75" customHeight="1">
      <c r="B435" s="18"/>
      <c r="C435" s="9" t="s">
        <v>13</v>
      </c>
      <c r="D435" s="10">
        <v>42.992239832312769</v>
      </c>
    </row>
    <row r="436" spans="2:4" ht="12.75" customHeight="1">
      <c r="B436" s="18"/>
      <c r="C436" s="9" t="s">
        <v>107</v>
      </c>
      <c r="D436" s="10">
        <v>29.096234721834698</v>
      </c>
    </row>
    <row r="437" spans="2:4" ht="12.75" customHeight="1">
      <c r="B437" s="18"/>
      <c r="C437" s="9" t="s">
        <v>25</v>
      </c>
      <c r="D437" s="10">
        <v>40.927578733560743</v>
      </c>
    </row>
    <row r="438" spans="2:4" ht="12.75" customHeight="1">
      <c r="B438" s="18"/>
      <c r="C438" s="9" t="s">
        <v>14</v>
      </c>
      <c r="D438" s="10">
        <v>39.977163096729988</v>
      </c>
    </row>
    <row r="439" spans="2:4" ht="12.75" customHeight="1">
      <c r="B439" s="18"/>
      <c r="C439" s="9" t="s">
        <v>26</v>
      </c>
      <c r="D439" s="10">
        <v>55.965996457377265</v>
      </c>
    </row>
    <row r="440" spans="2:4" ht="12.75" customHeight="1">
      <c r="B440" s="18"/>
      <c r="C440" s="9" t="s">
        <v>27</v>
      </c>
      <c r="D440" s="10">
        <v>15.695439624651151</v>
      </c>
    </row>
    <row r="441" spans="2:4" ht="12.75" customHeight="1">
      <c r="B441" s="18"/>
      <c r="C441" s="9" t="s">
        <v>15</v>
      </c>
      <c r="D441" s="10">
        <v>10.697601210449049</v>
      </c>
    </row>
    <row r="442" spans="2:4" ht="12.75" customHeight="1">
      <c r="B442" s="18"/>
      <c r="C442" s="9" t="s">
        <v>16</v>
      </c>
      <c r="D442" s="10">
        <v>37.970748257057203</v>
      </c>
    </row>
    <row r="443" spans="2:4" ht="12.75" customHeight="1">
      <c r="B443" s="18"/>
      <c r="C443" s="9" t="s">
        <v>17</v>
      </c>
      <c r="D443" s="10">
        <v>77.007473386358427</v>
      </c>
    </row>
    <row r="444" spans="2:4" ht="12.75" customHeight="1">
      <c r="B444" s="18"/>
      <c r="C444" s="9" t="s">
        <v>18</v>
      </c>
      <c r="D444" s="10">
        <v>15.181927087704681</v>
      </c>
    </row>
    <row r="445" spans="2:4" ht="12.75" customHeight="1">
      <c r="B445" s="18"/>
      <c r="C445" s="9" t="s">
        <v>28</v>
      </c>
      <c r="D445" s="10">
        <v>80.365103002200172</v>
      </c>
    </row>
    <row r="446" spans="2:4" ht="12.75" customHeight="1">
      <c r="B446" s="18"/>
      <c r="C446" s="9" t="s">
        <v>29</v>
      </c>
      <c r="D446" s="10">
        <v>30.59172825542538</v>
      </c>
    </row>
    <row r="447" spans="2:4" ht="12.75" customHeight="1">
      <c r="B447" s="18"/>
      <c r="C447" s="9" t="s">
        <v>30</v>
      </c>
      <c r="D447" s="10">
        <v>38.424509784135061</v>
      </c>
    </row>
    <row r="448" spans="2:4" ht="12.75" customHeight="1">
      <c r="B448" s="18"/>
      <c r="C448" s="9" t="s">
        <v>19</v>
      </c>
      <c r="D448" s="10">
        <v>21.76838008069798</v>
      </c>
    </row>
    <row r="449" spans="2:4" ht="12.75" customHeight="1">
      <c r="B449" s="18"/>
      <c r="C449" s="9" t="s">
        <v>38</v>
      </c>
      <c r="D449" s="10">
        <v>48.327139157452372</v>
      </c>
    </row>
    <row r="450" spans="2:4" ht="12.75" customHeight="1">
      <c r="B450" s="18"/>
      <c r="C450" s="9" t="s">
        <v>31</v>
      </c>
      <c r="D450" s="10">
        <v>47.697368912236477</v>
      </c>
    </row>
    <row r="451" spans="2:4" ht="12.75" customHeight="1">
      <c r="B451" s="18"/>
      <c r="C451" s="9" t="s">
        <v>20</v>
      </c>
      <c r="D451" s="10">
        <v>55.507645162630332</v>
      </c>
    </row>
    <row r="452" spans="2:4" ht="12.75" customHeight="1">
      <c r="B452" s="18"/>
      <c r="C452" s="9" t="s">
        <v>21</v>
      </c>
      <c r="D452" s="10">
        <v>20.929969966410962</v>
      </c>
    </row>
    <row r="453" spans="2:4" ht="12.75" customHeight="1">
      <c r="B453" s="18"/>
      <c r="C453" s="9" t="s">
        <v>39</v>
      </c>
      <c r="D453" s="10">
        <v>75.073921295063045</v>
      </c>
    </row>
    <row r="454" spans="2:4" ht="12.75" customHeight="1">
      <c r="B454" s="18"/>
      <c r="C454" s="9" t="s">
        <v>32</v>
      </c>
      <c r="D454" s="10">
        <v>16.475135564489698</v>
      </c>
    </row>
    <row r="455" spans="2:4" ht="12.75" customHeight="1">
      <c r="B455" s="19"/>
      <c r="C455" s="13" t="s">
        <v>22</v>
      </c>
      <c r="D455" s="14">
        <v>44.005777468969711</v>
      </c>
    </row>
    <row r="456" spans="2:4" ht="12.75" customHeight="1">
      <c r="B456" s="17" t="s">
        <v>45</v>
      </c>
      <c r="C456" s="9" t="s">
        <v>1</v>
      </c>
      <c r="D456" s="10">
        <v>53.648007012942657</v>
      </c>
    </row>
    <row r="457" spans="2:4" ht="12.75" customHeight="1">
      <c r="B457" s="18"/>
      <c r="C457" s="9" t="s">
        <v>3</v>
      </c>
      <c r="D457" s="10">
        <v>43.020121246962717</v>
      </c>
    </row>
    <row r="458" spans="2:4" ht="12.75" customHeight="1">
      <c r="B458" s="18"/>
      <c r="C458" s="9" t="s">
        <v>23</v>
      </c>
      <c r="D458" s="10">
        <v>62.970479995871358</v>
      </c>
    </row>
    <row r="459" spans="2:4" ht="12.75" customHeight="1">
      <c r="B459" s="18"/>
      <c r="C459" s="9" t="s">
        <v>2</v>
      </c>
      <c r="D459" s="10">
        <v>40.529218498328376</v>
      </c>
    </row>
    <row r="460" spans="2:4" ht="12.75" customHeight="1">
      <c r="B460" s="18"/>
      <c r="C460" s="9" t="s">
        <v>36</v>
      </c>
      <c r="D460" s="10">
        <v>50.125248627782433</v>
      </c>
    </row>
    <row r="461" spans="2:4" ht="12.75" customHeight="1">
      <c r="B461" s="18"/>
      <c r="C461" s="9" t="s">
        <v>4</v>
      </c>
      <c r="D461" s="10">
        <v>21.426550267004238</v>
      </c>
    </row>
    <row r="462" spans="2:4" ht="12.75" customHeight="1">
      <c r="B462" s="18"/>
      <c r="C462" s="9" t="s">
        <v>103</v>
      </c>
      <c r="D462" s="10">
        <v>57.792177978699648</v>
      </c>
    </row>
    <row r="463" spans="2:4" ht="12.75" customHeight="1">
      <c r="B463" s="18"/>
      <c r="C463" s="9" t="s">
        <v>5</v>
      </c>
      <c r="D463" s="10">
        <v>70.068783902791893</v>
      </c>
    </row>
    <row r="464" spans="2:4" ht="12.75" customHeight="1">
      <c r="B464" s="18"/>
      <c r="C464" s="9" t="s">
        <v>6</v>
      </c>
      <c r="D464" s="10">
        <v>59.74012356592246</v>
      </c>
    </row>
    <row r="465" spans="2:4" ht="12.75" customHeight="1">
      <c r="B465" s="18"/>
      <c r="C465" s="9" t="s">
        <v>104</v>
      </c>
      <c r="D465" s="10">
        <v>31.142824549770619</v>
      </c>
    </row>
    <row r="466" spans="2:4" ht="12.75" customHeight="1">
      <c r="B466" s="18"/>
      <c r="C466" s="9" t="s">
        <v>7</v>
      </c>
      <c r="D466" s="10">
        <v>34.017876729700411</v>
      </c>
    </row>
    <row r="467" spans="2:4" ht="12.75" customHeight="1">
      <c r="B467" s="18"/>
      <c r="C467" s="9" t="s">
        <v>8</v>
      </c>
      <c r="D467" s="10">
        <v>37.184840123615011</v>
      </c>
    </row>
    <row r="468" spans="2:4" ht="12.75" customHeight="1">
      <c r="B468" s="18"/>
      <c r="C468" s="9" t="s">
        <v>9</v>
      </c>
      <c r="D468" s="10">
        <v>27.280562587590918</v>
      </c>
    </row>
    <row r="469" spans="2:4" ht="12.75" customHeight="1">
      <c r="B469" s="18"/>
      <c r="C469" s="9" t="s">
        <v>10</v>
      </c>
      <c r="D469" s="10">
        <v>45.540289421743765</v>
      </c>
    </row>
    <row r="470" spans="2:4" ht="12.75" customHeight="1">
      <c r="B470" s="18"/>
      <c r="C470" s="9" t="s">
        <v>37</v>
      </c>
      <c r="D470" s="10">
        <v>51.978676067592765</v>
      </c>
    </row>
    <row r="471" spans="2:4" ht="12.75" customHeight="1">
      <c r="B471" s="18"/>
      <c r="C471" s="9" t="s">
        <v>24</v>
      </c>
      <c r="D471" s="10">
        <v>57.250236411172018</v>
      </c>
    </row>
    <row r="472" spans="2:4" ht="12.75" customHeight="1">
      <c r="B472" s="18"/>
      <c r="C472" s="9" t="s">
        <v>105</v>
      </c>
      <c r="D472" s="10">
        <v>53.087438823289745</v>
      </c>
    </row>
    <row r="473" spans="2:4" ht="12.75" customHeight="1">
      <c r="B473" s="18"/>
      <c r="C473" s="9" t="s">
        <v>11</v>
      </c>
      <c r="D473" s="10">
        <v>35.711744597311032</v>
      </c>
    </row>
    <row r="474" spans="2:4" ht="12.75" customHeight="1">
      <c r="B474" s="18"/>
      <c r="C474" s="9" t="s">
        <v>106</v>
      </c>
      <c r="D474" s="10">
        <v>31.956429487484144</v>
      </c>
    </row>
    <row r="475" spans="2:4" ht="12.75" customHeight="1">
      <c r="B475" s="18"/>
      <c r="C475" s="9" t="s">
        <v>12</v>
      </c>
      <c r="D475" s="10">
        <v>49.910181293115343</v>
      </c>
    </row>
    <row r="476" spans="2:4" ht="12.75" customHeight="1">
      <c r="B476" s="18"/>
      <c r="C476" s="9" t="s">
        <v>13</v>
      </c>
      <c r="D476" s="10">
        <v>9.7623772893623642</v>
      </c>
    </row>
    <row r="477" spans="2:4" ht="12.75" customHeight="1">
      <c r="B477" s="18"/>
      <c r="C477" s="9" t="s">
        <v>107</v>
      </c>
      <c r="D477" s="10">
        <v>61.671885927617204</v>
      </c>
    </row>
    <row r="478" spans="2:4" ht="12.75" customHeight="1">
      <c r="B478" s="18"/>
      <c r="C478" s="9" t="s">
        <v>25</v>
      </c>
      <c r="D478" s="10">
        <v>7.8239616690982254</v>
      </c>
    </row>
    <row r="479" spans="2:4" ht="12.75" customHeight="1">
      <c r="B479" s="18"/>
      <c r="C479" s="9" t="s">
        <v>14</v>
      </c>
      <c r="D479" s="10">
        <v>18.519399477604892</v>
      </c>
    </row>
    <row r="480" spans="2:4" ht="12.75" customHeight="1">
      <c r="B480" s="18"/>
      <c r="C480" s="9" t="s">
        <v>26</v>
      </c>
      <c r="D480" s="10">
        <v>36.193248559209685</v>
      </c>
    </row>
    <row r="481" spans="2:4" ht="12.75" customHeight="1">
      <c r="B481" s="18"/>
      <c r="C481" s="9" t="s">
        <v>27</v>
      </c>
      <c r="D481" s="10">
        <v>48.017218121370448</v>
      </c>
    </row>
    <row r="482" spans="2:4" ht="12.75" customHeight="1">
      <c r="B482" s="18"/>
      <c r="C482" s="9" t="s">
        <v>15</v>
      </c>
      <c r="D482" s="10">
        <v>43.529543726425104</v>
      </c>
    </row>
    <row r="483" spans="2:4" ht="12.75" customHeight="1">
      <c r="B483" s="18"/>
      <c r="C483" s="9" t="s">
        <v>16</v>
      </c>
      <c r="D483" s="10">
        <v>32.544088999125094</v>
      </c>
    </row>
    <row r="484" spans="2:4" ht="12.75" customHeight="1">
      <c r="B484" s="18"/>
      <c r="C484" s="9" t="s">
        <v>17</v>
      </c>
      <c r="D484" s="10">
        <v>43.987019466949214</v>
      </c>
    </row>
    <row r="485" spans="2:4" ht="12.75" customHeight="1">
      <c r="B485" s="18"/>
      <c r="C485" s="9" t="s">
        <v>18</v>
      </c>
      <c r="D485" s="10">
        <v>48.449213912664717</v>
      </c>
    </row>
    <row r="486" spans="2:4" ht="12.75" customHeight="1">
      <c r="B486" s="18"/>
      <c r="C486" s="9" t="s">
        <v>28</v>
      </c>
      <c r="D486" s="10">
        <v>55.694133245714994</v>
      </c>
    </row>
    <row r="487" spans="2:4" ht="12.75" customHeight="1">
      <c r="B487" s="18"/>
      <c r="C487" s="9" t="s">
        <v>29</v>
      </c>
      <c r="D487" s="10">
        <v>58.486936703447299</v>
      </c>
    </row>
    <row r="488" spans="2:4" ht="12.75" customHeight="1">
      <c r="B488" s="18"/>
      <c r="C488" s="9" t="s">
        <v>30</v>
      </c>
      <c r="D488" s="10">
        <v>7.4262764865834585</v>
      </c>
    </row>
    <row r="489" spans="2:4" ht="12.75" customHeight="1">
      <c r="B489" s="18"/>
      <c r="C489" s="9" t="s">
        <v>19</v>
      </c>
      <c r="D489" s="10">
        <v>44.548081156046074</v>
      </c>
    </row>
    <row r="490" spans="2:4" ht="12.75" customHeight="1">
      <c r="B490" s="18"/>
      <c r="C490" s="9" t="s">
        <v>38</v>
      </c>
      <c r="D490" s="10">
        <v>48.583853796211521</v>
      </c>
    </row>
    <row r="491" spans="2:4" ht="12.75" customHeight="1">
      <c r="B491" s="18"/>
      <c r="C491" s="9" t="s">
        <v>31</v>
      </c>
      <c r="D491" s="10">
        <v>55.929988152811049</v>
      </c>
    </row>
    <row r="492" spans="2:4" ht="12.75" customHeight="1">
      <c r="B492" s="18"/>
      <c r="C492" s="9" t="s">
        <v>20</v>
      </c>
      <c r="D492" s="10">
        <v>28.591575797989229</v>
      </c>
    </row>
    <row r="493" spans="2:4" ht="12.75" customHeight="1">
      <c r="B493" s="18"/>
      <c r="C493" s="9" t="s">
        <v>21</v>
      </c>
      <c r="D493" s="10">
        <v>52.129852688149249</v>
      </c>
    </row>
    <row r="494" spans="2:4" ht="12.75" customHeight="1">
      <c r="B494" s="18"/>
      <c r="C494" s="9" t="s">
        <v>39</v>
      </c>
      <c r="D494" s="10">
        <v>41.887946300140705</v>
      </c>
    </row>
    <row r="495" spans="2:4" ht="12.75" customHeight="1">
      <c r="B495" s="18"/>
      <c r="C495" s="9" t="s">
        <v>32</v>
      </c>
      <c r="D495" s="10">
        <v>47.660359769432887</v>
      </c>
    </row>
    <row r="496" spans="2:4" ht="12.75" customHeight="1">
      <c r="B496" s="19"/>
      <c r="C496" s="13" t="s">
        <v>22</v>
      </c>
      <c r="D496" s="14">
        <v>13.840350444424613</v>
      </c>
    </row>
    <row r="497" spans="2:4" ht="12.75" customHeight="1">
      <c r="B497" s="17" t="s">
        <v>46</v>
      </c>
      <c r="C497" s="9" t="s">
        <v>1</v>
      </c>
      <c r="D497" s="10">
        <v>35.273646170434439</v>
      </c>
    </row>
    <row r="498" spans="2:4" ht="12.75" customHeight="1">
      <c r="B498" s="18"/>
      <c r="C498" s="9" t="s">
        <v>3</v>
      </c>
      <c r="D498" s="10">
        <v>27.607701406830209</v>
      </c>
    </row>
    <row r="499" spans="2:4" ht="12.75" customHeight="1">
      <c r="B499" s="18"/>
      <c r="C499" s="9" t="s">
        <v>23</v>
      </c>
      <c r="D499" s="10">
        <v>42.945279534551759</v>
      </c>
    </row>
    <row r="500" spans="2:4" ht="12.75" customHeight="1">
      <c r="B500" s="18"/>
      <c r="C500" s="9" t="s">
        <v>2</v>
      </c>
      <c r="D500" s="10">
        <v>47.423012336420761</v>
      </c>
    </row>
    <row r="501" spans="2:4" ht="12.75" customHeight="1">
      <c r="B501" s="18"/>
      <c r="C501" s="9" t="s">
        <v>36</v>
      </c>
      <c r="D501" s="10">
        <v>62.055555694733314</v>
      </c>
    </row>
    <row r="502" spans="2:4" ht="12.75" customHeight="1">
      <c r="B502" s="18"/>
      <c r="C502" s="9" t="s">
        <v>4</v>
      </c>
      <c r="D502" s="10">
        <v>26.621695692597122</v>
      </c>
    </row>
    <row r="503" spans="2:4" ht="12.75" customHeight="1">
      <c r="B503" s="18"/>
      <c r="C503" s="9" t="s">
        <v>103</v>
      </c>
      <c r="D503" s="10">
        <v>39.276208834116034</v>
      </c>
    </row>
    <row r="504" spans="2:4" ht="12.75" customHeight="1">
      <c r="B504" s="18"/>
      <c r="C504" s="9" t="s">
        <v>5</v>
      </c>
      <c r="D504" s="10">
        <v>50.776745383644823</v>
      </c>
    </row>
    <row r="505" spans="2:4" ht="12.75" customHeight="1">
      <c r="B505" s="18"/>
      <c r="C505" s="9" t="s">
        <v>6</v>
      </c>
      <c r="D505" s="10">
        <v>39.859424789022341</v>
      </c>
    </row>
    <row r="506" spans="2:4" ht="12.75" customHeight="1">
      <c r="B506" s="18"/>
      <c r="C506" s="9" t="s">
        <v>104</v>
      </c>
      <c r="D506" s="10">
        <v>49.679672999694354</v>
      </c>
    </row>
    <row r="507" spans="2:4" ht="12.75" customHeight="1">
      <c r="B507" s="18"/>
      <c r="C507" s="9" t="s">
        <v>7</v>
      </c>
      <c r="D507" s="10">
        <v>14.059854315407405</v>
      </c>
    </row>
    <row r="508" spans="2:4" ht="12.75" customHeight="1">
      <c r="B508" s="18"/>
      <c r="C508" s="9" t="s">
        <v>8</v>
      </c>
      <c r="D508" s="10">
        <v>17.147687364238802</v>
      </c>
    </row>
    <row r="509" spans="2:4" ht="12.75" customHeight="1">
      <c r="B509" s="18"/>
      <c r="C509" s="9" t="s">
        <v>9</v>
      </c>
      <c r="D509" s="10">
        <v>23.69539263877299</v>
      </c>
    </row>
    <row r="510" spans="2:4" ht="12.75" customHeight="1">
      <c r="B510" s="18"/>
      <c r="C510" s="9" t="s">
        <v>10</v>
      </c>
      <c r="D510" s="10">
        <v>25.581026056883822</v>
      </c>
    </row>
    <row r="511" spans="2:4" ht="12.75" customHeight="1">
      <c r="B511" s="18"/>
      <c r="C511" s="9" t="s">
        <v>37</v>
      </c>
      <c r="D511" s="10">
        <v>35.991636279681103</v>
      </c>
    </row>
    <row r="512" spans="2:4" ht="12.75" customHeight="1">
      <c r="B512" s="18"/>
      <c r="C512" s="9" t="s">
        <v>24</v>
      </c>
      <c r="D512" s="10">
        <v>42.132583963165992</v>
      </c>
    </row>
    <row r="513" spans="2:4" ht="12.75" customHeight="1">
      <c r="B513" s="18"/>
      <c r="C513" s="9" t="s">
        <v>105</v>
      </c>
      <c r="D513" s="10">
        <v>34.5726574666216</v>
      </c>
    </row>
    <row r="514" spans="2:4" ht="12.75" customHeight="1">
      <c r="B514" s="18"/>
      <c r="C514" s="9" t="s">
        <v>11</v>
      </c>
      <c r="D514" s="10">
        <v>18.42654868567621</v>
      </c>
    </row>
    <row r="515" spans="2:4" ht="12.75" customHeight="1">
      <c r="B515" s="18"/>
      <c r="C515" s="9" t="s">
        <v>106</v>
      </c>
      <c r="D515" s="10">
        <v>13.284711580799717</v>
      </c>
    </row>
    <row r="516" spans="2:4" ht="12.75" customHeight="1">
      <c r="B516" s="18"/>
      <c r="C516" s="9" t="s">
        <v>12</v>
      </c>
      <c r="D516" s="10">
        <v>32.895160107122919</v>
      </c>
    </row>
    <row r="517" spans="2:4" ht="12.75" customHeight="1">
      <c r="B517" s="18"/>
      <c r="C517" s="9" t="s">
        <v>13</v>
      </c>
      <c r="D517" s="10">
        <v>29.690127465032194</v>
      </c>
    </row>
    <row r="518" spans="2:4" ht="12.75" customHeight="1">
      <c r="B518" s="18"/>
      <c r="C518" s="9" t="s">
        <v>107</v>
      </c>
      <c r="D518" s="10">
        <v>42.182472654247022</v>
      </c>
    </row>
    <row r="519" spans="2:4" ht="12.75" customHeight="1">
      <c r="B519" s="18"/>
      <c r="C519" s="9" t="s">
        <v>25</v>
      </c>
      <c r="D519" s="10">
        <v>27.868445903892749</v>
      </c>
    </row>
    <row r="520" spans="2:4" ht="12.75" customHeight="1">
      <c r="B520" s="18"/>
      <c r="C520" s="9" t="s">
        <v>14</v>
      </c>
      <c r="D520" s="10">
        <v>24.262969484586144</v>
      </c>
    </row>
    <row r="521" spans="2:4" ht="12.75" customHeight="1">
      <c r="B521" s="18"/>
      <c r="C521" s="9" t="s">
        <v>26</v>
      </c>
      <c r="D521" s="10">
        <v>40.819363659619299</v>
      </c>
    </row>
    <row r="522" spans="2:4" ht="12.75" customHeight="1">
      <c r="B522" s="18"/>
      <c r="C522" s="9" t="s">
        <v>27</v>
      </c>
      <c r="D522" s="10">
        <v>31.401078725121508</v>
      </c>
    </row>
    <row r="523" spans="2:4" ht="12.75" customHeight="1">
      <c r="B523" s="18"/>
      <c r="C523" s="9" t="s">
        <v>15</v>
      </c>
      <c r="D523" s="10">
        <v>24.761965635552254</v>
      </c>
    </row>
    <row r="524" spans="2:4" ht="12.75" customHeight="1">
      <c r="B524" s="18"/>
      <c r="C524" s="9" t="s">
        <v>16</v>
      </c>
      <c r="D524" s="10">
        <v>25.167880491845633</v>
      </c>
    </row>
    <row r="525" spans="2:4" ht="12.75" customHeight="1">
      <c r="B525" s="18"/>
      <c r="C525" s="9" t="s">
        <v>17</v>
      </c>
      <c r="D525" s="10">
        <v>62.381748418253707</v>
      </c>
    </row>
    <row r="526" spans="2:4" ht="12.75" customHeight="1">
      <c r="B526" s="18"/>
      <c r="C526" s="9" t="s">
        <v>18</v>
      </c>
      <c r="D526" s="10">
        <v>30.281300773465645</v>
      </c>
    </row>
    <row r="527" spans="2:4" ht="12.75" customHeight="1">
      <c r="B527" s="18"/>
      <c r="C527" s="9" t="s">
        <v>28</v>
      </c>
      <c r="D527" s="10">
        <v>64.890544638031656</v>
      </c>
    </row>
    <row r="528" spans="2:4" ht="12.75" customHeight="1">
      <c r="B528" s="18"/>
      <c r="C528" s="9" t="s">
        <v>29</v>
      </c>
      <c r="D528" s="10">
        <v>38.484867305645906</v>
      </c>
    </row>
    <row r="529" spans="2:4" ht="12.75" customHeight="1">
      <c r="B529" s="18"/>
      <c r="C529" s="9" t="s">
        <v>30</v>
      </c>
      <c r="D529" s="10">
        <v>24.0084513681707</v>
      </c>
    </row>
    <row r="530" spans="2:4" ht="12.75" customHeight="1">
      <c r="B530" s="18"/>
      <c r="C530" s="9" t="s">
        <v>19</v>
      </c>
      <c r="D530" s="10">
        <v>24.824302479993829</v>
      </c>
    </row>
    <row r="531" spans="2:4" ht="12.75" customHeight="1">
      <c r="B531" s="18"/>
      <c r="C531" s="9" t="s">
        <v>38</v>
      </c>
      <c r="D531" s="10">
        <v>39.079622185088631</v>
      </c>
    </row>
    <row r="532" spans="2:4" ht="12.75" customHeight="1">
      <c r="B532" s="18"/>
      <c r="C532" s="9" t="s">
        <v>31</v>
      </c>
      <c r="D532" s="10">
        <v>42.269846199293603</v>
      </c>
    </row>
    <row r="533" spans="2:4" ht="12.75" customHeight="1">
      <c r="B533" s="18"/>
      <c r="C533" s="9" t="s">
        <v>20</v>
      </c>
      <c r="D533" s="10">
        <v>39.794422364575027</v>
      </c>
    </row>
    <row r="534" spans="2:4" ht="12.75" customHeight="1">
      <c r="B534" s="18"/>
      <c r="C534" s="9" t="s">
        <v>21</v>
      </c>
      <c r="D534" s="10">
        <v>32.491893241224631</v>
      </c>
    </row>
    <row r="535" spans="2:4" ht="12.75" customHeight="1">
      <c r="B535" s="18"/>
      <c r="C535" s="9" t="s">
        <v>39</v>
      </c>
      <c r="D535" s="10">
        <v>60.725926841061835</v>
      </c>
    </row>
    <row r="536" spans="2:4" ht="12.75" customHeight="1">
      <c r="B536" s="18"/>
      <c r="C536" s="9" t="s">
        <v>32</v>
      </c>
      <c r="D536" s="10">
        <v>27.968935299791241</v>
      </c>
    </row>
    <row r="537" spans="2:4" ht="12.75" customHeight="1">
      <c r="B537" s="19"/>
      <c r="C537" s="13" t="s">
        <v>22</v>
      </c>
      <c r="D537" s="14">
        <v>28.883184675807943</v>
      </c>
    </row>
    <row r="538" spans="2:4" ht="12.75" customHeight="1">
      <c r="B538" s="17" t="s">
        <v>47</v>
      </c>
      <c r="C538" s="9" t="s">
        <v>1</v>
      </c>
      <c r="D538" s="10">
        <v>43.506524398901782</v>
      </c>
    </row>
    <row r="539" spans="2:4" ht="12.75" customHeight="1">
      <c r="B539" s="18"/>
      <c r="C539" s="9" t="s">
        <v>3</v>
      </c>
      <c r="D539" s="10">
        <v>35.415801717161038</v>
      </c>
    </row>
    <row r="540" spans="2:4" ht="12.75" customHeight="1">
      <c r="B540" s="18"/>
      <c r="C540" s="9" t="s">
        <v>23</v>
      </c>
      <c r="D540" s="10">
        <v>49.913186815225799</v>
      </c>
    </row>
    <row r="541" spans="2:4" ht="12.75" customHeight="1">
      <c r="B541" s="18"/>
      <c r="C541" s="9" t="s">
        <v>2</v>
      </c>
      <c r="D541" s="10">
        <v>48.024261304121232</v>
      </c>
    </row>
    <row r="542" spans="2:4" ht="12.75" customHeight="1">
      <c r="B542" s="18"/>
      <c r="C542" s="9" t="s">
        <v>36</v>
      </c>
      <c r="D542" s="10">
        <v>60.728478896676044</v>
      </c>
    </row>
    <row r="543" spans="2:4" ht="12.75" customHeight="1">
      <c r="B543" s="18"/>
      <c r="C543" s="9" t="s">
        <v>4</v>
      </c>
      <c r="D543" s="10">
        <v>26.757577280575511</v>
      </c>
    </row>
    <row r="544" spans="2:4" ht="12.75" customHeight="1">
      <c r="B544" s="18"/>
      <c r="C544" s="9" t="s">
        <v>103</v>
      </c>
      <c r="D544" s="10">
        <v>44.066225199406318</v>
      </c>
    </row>
    <row r="545" spans="2:4" ht="12.75" customHeight="1">
      <c r="B545" s="18"/>
      <c r="C545" s="9" t="s">
        <v>5</v>
      </c>
      <c r="D545" s="10">
        <v>58.832013147018301</v>
      </c>
    </row>
    <row r="546" spans="2:4" ht="12.75" customHeight="1">
      <c r="B546" s="18"/>
      <c r="C546" s="9" t="s">
        <v>6</v>
      </c>
      <c r="D546" s="10">
        <v>47.584895152970198</v>
      </c>
    </row>
    <row r="547" spans="2:4" ht="12.75" customHeight="1">
      <c r="B547" s="18"/>
      <c r="C547" s="9" t="s">
        <v>104</v>
      </c>
      <c r="D547" s="10">
        <v>44.70557490222177</v>
      </c>
    </row>
    <row r="548" spans="2:4" ht="12.75" customHeight="1">
      <c r="B548" s="18"/>
      <c r="C548" s="9" t="s">
        <v>7</v>
      </c>
      <c r="D548" s="10">
        <v>21.93373889266061</v>
      </c>
    </row>
    <row r="549" spans="2:4" ht="12.75" customHeight="1">
      <c r="B549" s="18"/>
      <c r="C549" s="9" t="s">
        <v>8</v>
      </c>
      <c r="D549" s="10">
        <v>24.418576357919882</v>
      </c>
    </row>
    <row r="550" spans="2:4" ht="12.75" customHeight="1">
      <c r="B550" s="18"/>
      <c r="C550" s="9" t="s">
        <v>9</v>
      </c>
      <c r="D550" s="10">
        <v>27.162866865528599</v>
      </c>
    </row>
    <row r="551" spans="2:4" ht="12.75" customHeight="1">
      <c r="B551" s="18"/>
      <c r="C551" s="9" t="s">
        <v>10</v>
      </c>
      <c r="D551" s="10">
        <v>32.453409705486926</v>
      </c>
    </row>
    <row r="552" spans="2:4" ht="12.75" customHeight="1">
      <c r="B552" s="18"/>
      <c r="C552" s="9" t="s">
        <v>37</v>
      </c>
      <c r="D552" s="10">
        <v>44.007291423405796</v>
      </c>
    </row>
    <row r="553" spans="2:4" ht="12.75" customHeight="1">
      <c r="B553" s="18"/>
      <c r="C553" s="9" t="s">
        <v>24</v>
      </c>
      <c r="D553" s="10">
        <v>50.02951104637966</v>
      </c>
    </row>
    <row r="554" spans="2:4" ht="12.75" customHeight="1">
      <c r="B554" s="18"/>
      <c r="C554" s="9" t="s">
        <v>105</v>
      </c>
      <c r="D554" s="10">
        <v>39.362246942511582</v>
      </c>
    </row>
    <row r="555" spans="2:4" ht="12.75" customHeight="1">
      <c r="B555" s="18"/>
      <c r="C555" s="9" t="s">
        <v>11</v>
      </c>
      <c r="D555" s="10">
        <v>21.995775721673937</v>
      </c>
    </row>
    <row r="556" spans="2:4" ht="12.75" customHeight="1">
      <c r="B556" s="18"/>
      <c r="C556" s="9" t="s">
        <v>106</v>
      </c>
      <c r="D556" s="10">
        <v>21.504709440441228</v>
      </c>
    </row>
    <row r="557" spans="2:4" ht="12.75" customHeight="1">
      <c r="B557" s="18"/>
      <c r="C557" s="9" t="s">
        <v>12</v>
      </c>
      <c r="D557" s="10">
        <v>41.047776478677434</v>
      </c>
    </row>
    <row r="558" spans="2:4" ht="12.75" customHeight="1">
      <c r="B558" s="18"/>
      <c r="C558" s="9" t="s">
        <v>13</v>
      </c>
      <c r="D558" s="10">
        <v>23.464413903566747</v>
      </c>
    </row>
    <row r="559" spans="2:4" ht="12.75" customHeight="1">
      <c r="B559" s="18"/>
      <c r="C559" s="9" t="s">
        <v>107</v>
      </c>
      <c r="D559" s="10">
        <v>48.083814446986153</v>
      </c>
    </row>
    <row r="560" spans="2:4" ht="12.75" customHeight="1">
      <c r="B560" s="18"/>
      <c r="C560" s="9" t="s">
        <v>25</v>
      </c>
      <c r="D560" s="10">
        <v>21.424159471166305</v>
      </c>
    </row>
    <row r="561" spans="2:4" ht="12.75" customHeight="1">
      <c r="B561" s="18"/>
      <c r="C561" s="9" t="s">
        <v>14</v>
      </c>
      <c r="D561" s="10">
        <v>23.848091983411951</v>
      </c>
    </row>
    <row r="562" spans="2:4" ht="12.75" customHeight="1">
      <c r="B562" s="18"/>
      <c r="C562" s="9" t="s">
        <v>26</v>
      </c>
      <c r="D562" s="10">
        <v>42.121305635492767</v>
      </c>
    </row>
    <row r="563" spans="2:4" ht="12.75" customHeight="1">
      <c r="B563" s="18"/>
      <c r="C563" s="9" t="s">
        <v>27</v>
      </c>
      <c r="D563" s="10">
        <v>34.476573571758799</v>
      </c>
    </row>
    <row r="564" spans="2:4" ht="12.75" customHeight="1">
      <c r="B564" s="18"/>
      <c r="C564" s="9" t="s">
        <v>15</v>
      </c>
      <c r="D564" s="10">
        <v>29.838911902333152</v>
      </c>
    </row>
    <row r="565" spans="2:4" ht="12.75" customHeight="1">
      <c r="B565" s="18"/>
      <c r="C565" s="9" t="s">
        <v>16</v>
      </c>
      <c r="D565" s="10">
        <v>30.289201245817605</v>
      </c>
    </row>
    <row r="566" spans="2:4" ht="12.75" customHeight="1">
      <c r="B566" s="18"/>
      <c r="C566" s="9" t="s">
        <v>17</v>
      </c>
      <c r="D566" s="10">
        <v>57.554756849537462</v>
      </c>
    </row>
    <row r="567" spans="2:4" ht="12.75" customHeight="1">
      <c r="B567" s="18"/>
      <c r="C567" s="9" t="s">
        <v>18</v>
      </c>
      <c r="D567" s="10">
        <v>34.725244299618559</v>
      </c>
    </row>
    <row r="568" spans="2:4" ht="12.75" customHeight="1">
      <c r="B568" s="18"/>
      <c r="C568" s="9" t="s">
        <v>28</v>
      </c>
      <c r="D568" s="10">
        <v>64.847416234107186</v>
      </c>
    </row>
    <row r="569" spans="2:4" ht="12.75" customHeight="1">
      <c r="B569" s="18"/>
      <c r="C569" s="9" t="s">
        <v>29</v>
      </c>
      <c r="D569" s="10">
        <v>46.005487091434397</v>
      </c>
    </row>
    <row r="570" spans="2:4" ht="12.75" customHeight="1">
      <c r="B570" s="18"/>
      <c r="C570" s="9" t="s">
        <v>30</v>
      </c>
      <c r="D570" s="10">
        <v>19.131138702039088</v>
      </c>
    </row>
    <row r="571" spans="2:4" ht="12.75" customHeight="1">
      <c r="B571" s="18"/>
      <c r="C571" s="9" t="s">
        <v>19</v>
      </c>
      <c r="D571" s="10">
        <v>32.787369805907787</v>
      </c>
    </row>
    <row r="572" spans="2:4" ht="12.75" customHeight="1">
      <c r="B572" s="18"/>
      <c r="C572" s="9" t="s">
        <v>38</v>
      </c>
      <c r="D572" s="10">
        <v>45.417864014901049</v>
      </c>
    </row>
    <row r="573" spans="2:4" ht="12.75" customHeight="1">
      <c r="B573" s="18"/>
      <c r="C573" s="9" t="s">
        <v>31</v>
      </c>
      <c r="D573" s="10">
        <v>49.854478601637609</v>
      </c>
    </row>
    <row r="574" spans="2:4" ht="12.75" customHeight="1">
      <c r="B574" s="18"/>
      <c r="C574" s="9" t="s">
        <v>20</v>
      </c>
      <c r="D574" s="10">
        <v>38.343431583580603</v>
      </c>
    </row>
    <row r="575" spans="2:4" ht="12.75" customHeight="1">
      <c r="B575" s="18"/>
      <c r="C575" s="9" t="s">
        <v>21</v>
      </c>
      <c r="D575" s="10">
        <v>38.748170173369488</v>
      </c>
    </row>
    <row r="576" spans="2:4" ht="12.75" customHeight="1">
      <c r="B576" s="18"/>
      <c r="C576" s="9" t="s">
        <v>39</v>
      </c>
      <c r="D576" s="10">
        <v>55.555564934277896</v>
      </c>
    </row>
    <row r="577" spans="2:4" ht="12.75" customHeight="1">
      <c r="B577" s="18"/>
      <c r="C577" s="9" t="s">
        <v>32</v>
      </c>
      <c r="D577" s="10">
        <v>34.24220403241786</v>
      </c>
    </row>
    <row r="578" spans="2:4" ht="12.75" customHeight="1">
      <c r="B578" s="19"/>
      <c r="C578" s="13" t="s">
        <v>22</v>
      </c>
      <c r="D578" s="14">
        <v>25.191169369339889</v>
      </c>
    </row>
    <row r="579" spans="2:4" ht="12.75" customHeight="1">
      <c r="B579" s="17" t="s">
        <v>48</v>
      </c>
      <c r="C579" s="9" t="s">
        <v>1</v>
      </c>
      <c r="D579" s="10">
        <v>24.571326578559095</v>
      </c>
    </row>
    <row r="580" spans="2:4" ht="12.75" customHeight="1">
      <c r="B580" s="18"/>
      <c r="C580" s="9" t="s">
        <v>3</v>
      </c>
      <c r="D580" s="10">
        <v>18.731917494380873</v>
      </c>
    </row>
    <row r="581" spans="2:4" ht="12.75" customHeight="1">
      <c r="B581" s="18"/>
      <c r="C581" s="9" t="s">
        <v>23</v>
      </c>
      <c r="D581" s="10">
        <v>34.079050316908088</v>
      </c>
    </row>
    <row r="582" spans="2:4" ht="12.75" customHeight="1">
      <c r="B582" s="18"/>
      <c r="C582" s="9" t="s">
        <v>2</v>
      </c>
      <c r="D582" s="10">
        <v>49.787922663801652</v>
      </c>
    </row>
    <row r="583" spans="2:4" ht="12.75" customHeight="1">
      <c r="B583" s="18"/>
      <c r="C583" s="9" t="s">
        <v>36</v>
      </c>
      <c r="D583" s="10">
        <v>66.207638873402942</v>
      </c>
    </row>
    <row r="584" spans="2:4" ht="12.75" customHeight="1">
      <c r="B584" s="18"/>
      <c r="C584" s="9" t="s">
        <v>4</v>
      </c>
      <c r="D584" s="10">
        <v>31.217140143553653</v>
      </c>
    </row>
    <row r="585" spans="2:4" ht="12.75" customHeight="1">
      <c r="B585" s="18"/>
      <c r="C585" s="9" t="s">
        <v>103</v>
      </c>
      <c r="D585" s="10">
        <v>34.183773373432409</v>
      </c>
    </row>
    <row r="586" spans="2:4" ht="12.75" customHeight="1">
      <c r="B586" s="18"/>
      <c r="C586" s="9" t="s">
        <v>5</v>
      </c>
      <c r="D586" s="10">
        <v>40.167071517158149</v>
      </c>
    </row>
    <row r="587" spans="2:4" ht="12.75" customHeight="1">
      <c r="B587" s="18"/>
      <c r="C587" s="9" t="s">
        <v>6</v>
      </c>
      <c r="D587" s="10">
        <v>29.774104946632729</v>
      </c>
    </row>
    <row r="588" spans="2:4" ht="12.75" customHeight="1">
      <c r="B588" s="18"/>
      <c r="C588" s="9" t="s">
        <v>104</v>
      </c>
      <c r="D588" s="10">
        <v>57.947566165844329</v>
      </c>
    </row>
    <row r="589" spans="2:4" ht="12.75" customHeight="1">
      <c r="B589" s="18"/>
      <c r="C589" s="9" t="s">
        <v>7</v>
      </c>
      <c r="D589" s="10">
        <v>6.6779008787044836</v>
      </c>
    </row>
    <row r="590" spans="2:4" ht="12.75" customHeight="1">
      <c r="B590" s="18"/>
      <c r="C590" s="9" t="s">
        <v>8</v>
      </c>
      <c r="D590" s="10">
        <v>10.075816523087679</v>
      </c>
    </row>
    <row r="591" spans="2:4" ht="12.75" customHeight="1">
      <c r="B591" s="18"/>
      <c r="C591" s="9" t="s">
        <v>9</v>
      </c>
      <c r="D591" s="10">
        <v>24.654570836978309</v>
      </c>
    </row>
    <row r="592" spans="2:4" ht="12.75" customHeight="1">
      <c r="B592" s="18"/>
      <c r="C592" s="9" t="s">
        <v>10</v>
      </c>
      <c r="D592" s="10">
        <v>17.809004029889739</v>
      </c>
    </row>
    <row r="593" spans="2:4" ht="12.75" customHeight="1">
      <c r="B593" s="18"/>
      <c r="C593" s="9" t="s">
        <v>37</v>
      </c>
      <c r="D593" s="10">
        <v>26.205245729894756</v>
      </c>
    </row>
    <row r="594" spans="2:4" ht="12.75" customHeight="1">
      <c r="B594" s="18"/>
      <c r="C594" s="9" t="s">
        <v>24</v>
      </c>
      <c r="D594" s="10">
        <v>32.5858573686127</v>
      </c>
    </row>
    <row r="595" spans="2:4" ht="12.75" customHeight="1">
      <c r="B595" s="18"/>
      <c r="C595" s="9" t="s">
        <v>105</v>
      </c>
      <c r="D595" s="10">
        <v>29.831272360889606</v>
      </c>
    </row>
    <row r="596" spans="2:4" ht="12.75" customHeight="1">
      <c r="B596" s="18"/>
      <c r="C596" s="9" t="s">
        <v>11</v>
      </c>
      <c r="D596" s="10">
        <v>18.753919919523806</v>
      </c>
    </row>
    <row r="597" spans="2:4" ht="12.75" customHeight="1">
      <c r="B597" s="18"/>
      <c r="C597" s="9" t="s">
        <v>106</v>
      </c>
      <c r="D597" s="10">
        <v>6.6779008787044836</v>
      </c>
    </row>
    <row r="598" spans="2:4" ht="12.75" customHeight="1">
      <c r="B598" s="18"/>
      <c r="C598" s="9" t="s">
        <v>12</v>
      </c>
      <c r="D598" s="10">
        <v>22.687701760666439</v>
      </c>
    </row>
    <row r="599" spans="2:4" ht="12.75" customHeight="1">
      <c r="B599" s="18"/>
      <c r="C599" s="9" t="s">
        <v>13</v>
      </c>
      <c r="D599" s="10">
        <v>39.412683333981498</v>
      </c>
    </row>
    <row r="600" spans="2:4" ht="12.75" customHeight="1">
      <c r="B600" s="18"/>
      <c r="C600" s="9" t="s">
        <v>107</v>
      </c>
      <c r="D600" s="10">
        <v>35.124621837736207</v>
      </c>
    </row>
    <row r="601" spans="2:4" ht="12.75" customHeight="1">
      <c r="B601" s="18"/>
      <c r="C601" s="9" t="s">
        <v>25</v>
      </c>
      <c r="D601" s="10">
        <v>37.774705896332897</v>
      </c>
    </row>
    <row r="602" spans="2:4" ht="12.75" customHeight="1">
      <c r="B602" s="18"/>
      <c r="C602" s="9" t="s">
        <v>14</v>
      </c>
      <c r="D602" s="10">
        <v>29.761961381024914</v>
      </c>
    </row>
    <row r="603" spans="2:4" ht="12.75" customHeight="1">
      <c r="B603" s="18"/>
      <c r="C603" s="9" t="s">
        <v>26</v>
      </c>
      <c r="D603" s="10">
        <v>42.670983059381591</v>
      </c>
    </row>
    <row r="604" spans="2:4" ht="12.75" customHeight="1">
      <c r="B604" s="18"/>
      <c r="C604" s="9" t="s">
        <v>27</v>
      </c>
      <c r="D604" s="10">
        <v>29.696329336800737</v>
      </c>
    </row>
    <row r="605" spans="2:4" ht="12.75" customHeight="1">
      <c r="B605" s="18"/>
      <c r="C605" s="9" t="s">
        <v>15</v>
      </c>
      <c r="D605" s="10">
        <v>20.786102012798271</v>
      </c>
    </row>
    <row r="606" spans="2:4" ht="12.75" customHeight="1">
      <c r="B606" s="18"/>
      <c r="C606" s="9" t="s">
        <v>16</v>
      </c>
      <c r="D606" s="10">
        <v>23.032714492611344</v>
      </c>
    </row>
    <row r="607" spans="2:4" ht="12.75" customHeight="1">
      <c r="B607" s="18"/>
      <c r="C607" s="9" t="s">
        <v>17</v>
      </c>
      <c r="D607" s="10">
        <v>70.30029550815145</v>
      </c>
    </row>
    <row r="608" spans="2:4" ht="12.75" customHeight="1">
      <c r="B608" s="18"/>
      <c r="C608" s="9" t="s">
        <v>18</v>
      </c>
      <c r="D608" s="10">
        <v>26.559265347030649</v>
      </c>
    </row>
    <row r="609" spans="2:4" ht="12.75" customHeight="1">
      <c r="B609" s="18"/>
      <c r="C609" s="9" t="s">
        <v>28</v>
      </c>
      <c r="D609" s="10">
        <v>67.441080689219092</v>
      </c>
    </row>
    <row r="610" spans="2:4" ht="12.75" customHeight="1">
      <c r="B610" s="18"/>
      <c r="C610" s="9" t="s">
        <v>29</v>
      </c>
      <c r="D610" s="10">
        <v>28.766661030343723</v>
      </c>
    </row>
    <row r="611" spans="2:4" ht="12.75" customHeight="1">
      <c r="B611" s="18"/>
      <c r="C611" s="9" t="s">
        <v>30</v>
      </c>
      <c r="D611" s="10">
        <v>33.121852313850574</v>
      </c>
    </row>
    <row r="612" spans="2:4" ht="12.75" customHeight="1">
      <c r="B612" s="18"/>
      <c r="C612" s="9" t="s">
        <v>19</v>
      </c>
      <c r="D612" s="10">
        <v>14.53415084379515</v>
      </c>
    </row>
    <row r="613" spans="2:4" ht="12.75" customHeight="1">
      <c r="B613" s="18"/>
      <c r="C613" s="9" t="s">
        <v>38</v>
      </c>
      <c r="D613" s="10">
        <v>33.006933001091404</v>
      </c>
    </row>
    <row r="614" spans="2:4" ht="12.75" customHeight="1">
      <c r="B614" s="18"/>
      <c r="C614" s="9" t="s">
        <v>31</v>
      </c>
      <c r="D614" s="10">
        <v>33.49393269944737</v>
      </c>
    </row>
    <row r="615" spans="2:4" ht="12.75" customHeight="1">
      <c r="B615" s="18"/>
      <c r="C615" s="9" t="s">
        <v>20</v>
      </c>
      <c r="D615" s="10">
        <v>44.939949144141046</v>
      </c>
    </row>
    <row r="616" spans="2:4" ht="12.75" customHeight="1">
      <c r="B616" s="18"/>
      <c r="C616" s="9" t="s">
        <v>21</v>
      </c>
      <c r="D616" s="10">
        <v>25.318051978735458</v>
      </c>
    </row>
    <row r="617" spans="2:4" ht="12.75" customHeight="1">
      <c r="B617" s="18"/>
      <c r="C617" s="9" t="s">
        <v>39</v>
      </c>
      <c r="D617" s="10">
        <v>69.00004165252497</v>
      </c>
    </row>
    <row r="618" spans="2:4" ht="12.75" customHeight="1">
      <c r="B618" s="18"/>
      <c r="C618" s="9" t="s">
        <v>32</v>
      </c>
      <c r="D618" s="10">
        <v>21.201601288846518</v>
      </c>
    </row>
    <row r="619" spans="2:4" ht="12.75" customHeight="1">
      <c r="B619" s="19"/>
      <c r="C619" s="13" t="s">
        <v>22</v>
      </c>
      <c r="D619" s="14">
        <v>36.816808874794646</v>
      </c>
    </row>
    <row r="620" spans="2:4" ht="12.75" customHeight="1">
      <c r="B620" s="21" t="s">
        <v>96</v>
      </c>
      <c r="C620" s="9" t="s">
        <v>1</v>
      </c>
      <c r="D620" s="10">
        <v>10.42306181312768</v>
      </c>
    </row>
    <row r="621" spans="2:4" ht="12.75" customHeight="1">
      <c r="B621" s="22"/>
      <c r="C621" s="9" t="s">
        <v>3</v>
      </c>
      <c r="D621" s="10">
        <v>13.366773500647234</v>
      </c>
    </row>
    <row r="622" spans="2:4" ht="12.75" customHeight="1">
      <c r="B622" s="22"/>
      <c r="C622" s="9" t="s">
        <v>23</v>
      </c>
      <c r="D622" s="10">
        <v>32.298682460290763</v>
      </c>
    </row>
    <row r="623" spans="2:4" ht="12.75" customHeight="1">
      <c r="B623" s="22"/>
      <c r="C623" s="9" t="s">
        <v>2</v>
      </c>
      <c r="D623" s="10">
        <v>53.529994182260843</v>
      </c>
    </row>
    <row r="624" spans="2:4" ht="12.75" customHeight="1">
      <c r="B624" s="22"/>
      <c r="C624" s="9" t="s">
        <v>36</v>
      </c>
      <c r="D624" s="10">
        <v>71.60836495285352</v>
      </c>
    </row>
    <row r="625" spans="2:4" ht="12.75" customHeight="1">
      <c r="B625" s="22"/>
      <c r="C625" s="9" t="s">
        <v>4</v>
      </c>
      <c r="D625" s="10">
        <v>43.401779665395239</v>
      </c>
    </row>
    <row r="626" spans="2:4" ht="12.75" customHeight="1">
      <c r="B626" s="22"/>
      <c r="C626" s="9" t="s">
        <v>103</v>
      </c>
      <c r="D626" s="10">
        <v>43.371450081169179</v>
      </c>
    </row>
    <row r="627" spans="2:4" ht="12.75" customHeight="1">
      <c r="B627" s="22"/>
      <c r="C627" s="9" t="s">
        <v>5</v>
      </c>
      <c r="D627" s="10">
        <v>24.622062027498011</v>
      </c>
    </row>
    <row r="628" spans="2:4" ht="12.75" customHeight="1">
      <c r="B628" s="22"/>
      <c r="C628" s="9" t="s">
        <v>6</v>
      </c>
      <c r="D628" s="10">
        <v>23.346448842943801</v>
      </c>
    </row>
    <row r="629" spans="2:4" ht="12.75" customHeight="1">
      <c r="B629" s="22"/>
      <c r="C629" s="9" t="s">
        <v>104</v>
      </c>
      <c r="D629" s="10">
        <v>72.937804294639221</v>
      </c>
    </row>
    <row r="630" spans="2:4" ht="12.75" customHeight="1">
      <c r="B630" s="22"/>
      <c r="C630" s="9" t="s">
        <v>7</v>
      </c>
      <c r="D630" s="10">
        <v>28.141197833522668</v>
      </c>
    </row>
    <row r="631" spans="2:4" ht="12.75" customHeight="1">
      <c r="B631" s="22"/>
      <c r="C631" s="9" t="s">
        <v>8</v>
      </c>
      <c r="D631" s="10">
        <v>28.926314508025879</v>
      </c>
    </row>
    <row r="632" spans="2:4" ht="12.75" customHeight="1">
      <c r="B632" s="22"/>
      <c r="C632" s="9" t="s">
        <v>9</v>
      </c>
      <c r="D632" s="10">
        <v>33.947057905683003</v>
      </c>
    </row>
    <row r="633" spans="2:4" ht="12.75" customHeight="1">
      <c r="B633" s="22"/>
      <c r="C633" s="9" t="s">
        <v>10</v>
      </c>
      <c r="D633" s="10">
        <v>28.714883720005044</v>
      </c>
    </row>
    <row r="634" spans="2:4" ht="12.75" customHeight="1">
      <c r="B634" s="22"/>
      <c r="C634" s="9" t="s">
        <v>37</v>
      </c>
      <c r="D634" s="10">
        <v>6.6779008787044836</v>
      </c>
    </row>
    <row r="635" spans="2:4" ht="12.75" customHeight="1">
      <c r="B635" s="22"/>
      <c r="C635" s="9" t="s">
        <v>24</v>
      </c>
      <c r="D635" s="10">
        <v>9.6483960907951758</v>
      </c>
    </row>
    <row r="636" spans="2:4" ht="12.75" customHeight="1">
      <c r="B636" s="22"/>
      <c r="C636" s="9" t="s">
        <v>105</v>
      </c>
      <c r="D636" s="10">
        <v>41.035712727732346</v>
      </c>
    </row>
    <row r="637" spans="2:4" ht="12.75" customHeight="1">
      <c r="B637" s="22"/>
      <c r="C637" s="9" t="s">
        <v>11</v>
      </c>
      <c r="D637" s="10">
        <v>39.783567889012367</v>
      </c>
    </row>
    <row r="638" spans="2:4" ht="12.75" customHeight="1">
      <c r="B638" s="22"/>
      <c r="C638" s="9" t="s">
        <v>106</v>
      </c>
      <c r="D638" s="10">
        <v>26.353725304299005</v>
      </c>
    </row>
    <row r="639" spans="2:4" ht="12.75" customHeight="1">
      <c r="B639" s="22"/>
      <c r="C639" s="9" t="s">
        <v>12</v>
      </c>
      <c r="D639" s="10">
        <v>6.8076662259697915</v>
      </c>
    </row>
    <row r="640" spans="2:4" ht="12.75" customHeight="1">
      <c r="B640" s="22"/>
      <c r="C640" s="9" t="s">
        <v>13</v>
      </c>
      <c r="D640" s="10">
        <v>58.87037462959713</v>
      </c>
    </row>
    <row r="641" spans="2:4" ht="12.75" customHeight="1">
      <c r="B641" s="22"/>
      <c r="C641" s="9" t="s">
        <v>107</v>
      </c>
      <c r="D641" s="10">
        <v>39.197744025447591</v>
      </c>
    </row>
    <row r="642" spans="2:4" ht="12.75" customHeight="1">
      <c r="B642" s="22"/>
      <c r="C642" s="9" t="s">
        <v>25</v>
      </c>
      <c r="D642" s="10">
        <v>57.737929906309837</v>
      </c>
    </row>
    <row r="643" spans="2:4" ht="12.75" customHeight="1">
      <c r="B643" s="22"/>
      <c r="C643" s="9" t="s">
        <v>14</v>
      </c>
      <c r="D643" s="10">
        <v>43.755915219627191</v>
      </c>
    </row>
    <row r="644" spans="2:4" ht="12.75" customHeight="1">
      <c r="B644" s="22"/>
      <c r="C644" s="9" t="s">
        <v>26</v>
      </c>
      <c r="D644" s="10">
        <v>46.817278586555823</v>
      </c>
    </row>
    <row r="645" spans="2:4" ht="12.75" customHeight="1">
      <c r="B645" s="22"/>
      <c r="C645" s="9" t="s">
        <v>27</v>
      </c>
      <c r="D645" s="10">
        <v>45.798069893464877</v>
      </c>
    </row>
    <row r="646" spans="2:4" ht="12.75" customHeight="1">
      <c r="B646" s="22"/>
      <c r="C646" s="9" t="s">
        <v>15</v>
      </c>
      <c r="D646" s="10">
        <v>36.683586573636624</v>
      </c>
    </row>
    <row r="647" spans="2:4" ht="12.75" customHeight="1">
      <c r="B647" s="22"/>
      <c r="C647" s="9" t="s">
        <v>16</v>
      </c>
      <c r="D647" s="10">
        <v>27.999384367608172</v>
      </c>
    </row>
    <row r="648" spans="2:4" ht="12.75" customHeight="1">
      <c r="B648" s="22"/>
      <c r="C648" s="9" t="s">
        <v>17</v>
      </c>
      <c r="D648" s="10">
        <v>83.735089155172588</v>
      </c>
    </row>
    <row r="649" spans="2:4" ht="12.75" customHeight="1">
      <c r="B649" s="22"/>
      <c r="C649" s="9" t="s">
        <v>18</v>
      </c>
      <c r="D649" s="10">
        <v>40.620386728653969</v>
      </c>
    </row>
    <row r="650" spans="2:4" ht="12.75" customHeight="1">
      <c r="B650" s="22"/>
      <c r="C650" s="9" t="s">
        <v>28</v>
      </c>
      <c r="D650" s="10">
        <v>69.217750836108735</v>
      </c>
    </row>
    <row r="651" spans="2:4" ht="12.75" customHeight="1">
      <c r="B651" s="22"/>
      <c r="C651" s="9" t="s">
        <v>29</v>
      </c>
      <c r="D651" s="10">
        <v>25.242678396136895</v>
      </c>
    </row>
    <row r="652" spans="2:4" ht="12.75" customHeight="1">
      <c r="B652" s="22"/>
      <c r="C652" s="9" t="s">
        <v>30</v>
      </c>
      <c r="D652" s="10">
        <v>52.007756013732738</v>
      </c>
    </row>
    <row r="653" spans="2:4" ht="12.75" customHeight="1">
      <c r="B653" s="22"/>
      <c r="C653" s="9" t="s">
        <v>19</v>
      </c>
      <c r="D653" s="10">
        <v>20.74736476431524</v>
      </c>
    </row>
    <row r="654" spans="2:4" ht="12.75" customHeight="1">
      <c r="B654" s="22"/>
      <c r="C654" s="9" t="s">
        <v>38</v>
      </c>
      <c r="D654" s="10">
        <v>21.656784489257653</v>
      </c>
    </row>
    <row r="655" spans="2:4" ht="12.75" customHeight="1">
      <c r="B655" s="22"/>
      <c r="C655" s="9" t="s">
        <v>31</v>
      </c>
      <c r="D655" s="10">
        <v>13.11649501572894</v>
      </c>
    </row>
    <row r="656" spans="2:4" ht="12.75" customHeight="1">
      <c r="B656" s="22"/>
      <c r="C656" s="9" t="s">
        <v>20</v>
      </c>
      <c r="D656" s="10">
        <v>55.040062164558563</v>
      </c>
    </row>
    <row r="657" spans="2:4" ht="12.75" customHeight="1">
      <c r="B657" s="22"/>
      <c r="C657" s="9" t="s">
        <v>21</v>
      </c>
      <c r="D657" s="10">
        <v>33.347765873095724</v>
      </c>
    </row>
    <row r="658" spans="2:4" ht="12.75" customHeight="1">
      <c r="B658" s="22"/>
      <c r="C658" s="9" t="s">
        <v>39</v>
      </c>
      <c r="D658" s="10">
        <v>83.345146730462034</v>
      </c>
    </row>
    <row r="659" spans="2:4" ht="12.75" customHeight="1">
      <c r="B659" s="22"/>
      <c r="C659" s="9" t="s">
        <v>32</v>
      </c>
      <c r="D659" s="10">
        <v>32.065209513003715</v>
      </c>
    </row>
    <row r="660" spans="2:4" ht="12.75" customHeight="1">
      <c r="B660" s="23"/>
      <c r="C660" s="13" t="s">
        <v>22</v>
      </c>
      <c r="D660" s="14">
        <v>53.222541485237556</v>
      </c>
    </row>
    <row r="661" spans="2:4" ht="12.75" customHeight="1">
      <c r="B661" s="17" t="s">
        <v>97</v>
      </c>
      <c r="C661" s="9" t="s">
        <v>1</v>
      </c>
      <c r="D661" s="10">
        <v>16.86334362788471</v>
      </c>
    </row>
    <row r="662" spans="2:4" ht="12.75" customHeight="1">
      <c r="B662" s="18"/>
      <c r="C662" s="9" t="s">
        <v>3</v>
      </c>
      <c r="D662" s="10">
        <v>11.383645284950898</v>
      </c>
    </row>
    <row r="663" spans="2:4" ht="12.75" customHeight="1">
      <c r="B663" s="18"/>
      <c r="C663" s="9" t="s">
        <v>23</v>
      </c>
      <c r="D663" s="10">
        <v>38.756759856733346</v>
      </c>
    </row>
    <row r="664" spans="2:4" ht="12.75" customHeight="1">
      <c r="B664" s="18"/>
      <c r="C664" s="9" t="s">
        <v>2</v>
      </c>
      <c r="D664" s="10">
        <v>46.944682467796525</v>
      </c>
    </row>
    <row r="665" spans="2:4" ht="12.75" customHeight="1">
      <c r="B665" s="18"/>
      <c r="C665" s="9" t="s">
        <v>36</v>
      </c>
      <c r="D665" s="10">
        <v>65.029240651111735</v>
      </c>
    </row>
    <row r="666" spans="2:4" ht="12.75" customHeight="1">
      <c r="B666" s="18"/>
      <c r="C666" s="9" t="s">
        <v>4</v>
      </c>
      <c r="D666" s="10">
        <v>38.481100269334867</v>
      </c>
    </row>
    <row r="667" spans="2:4" ht="12.75" customHeight="1">
      <c r="B667" s="18"/>
      <c r="C667" s="9" t="s">
        <v>103</v>
      </c>
      <c r="D667" s="10">
        <v>48.606131213564886</v>
      </c>
    </row>
    <row r="668" spans="2:4" ht="12.75" customHeight="1">
      <c r="B668" s="18"/>
      <c r="C668" s="9" t="s">
        <v>5</v>
      </c>
      <c r="D668" s="10">
        <v>31.37573080416054</v>
      </c>
    </row>
    <row r="669" spans="2:4" ht="12.75" customHeight="1">
      <c r="B669" s="18"/>
      <c r="C669" s="9" t="s">
        <v>6</v>
      </c>
      <c r="D669" s="10">
        <v>29.95954120209047</v>
      </c>
    </row>
    <row r="670" spans="2:4" ht="12.75" customHeight="1">
      <c r="B670" s="18"/>
      <c r="C670" s="9" t="s">
        <v>104</v>
      </c>
      <c r="D670" s="10">
        <v>67.881602851391719</v>
      </c>
    </row>
    <row r="671" spans="2:4" ht="12.75" customHeight="1">
      <c r="B671" s="18"/>
      <c r="C671" s="9" t="s">
        <v>7</v>
      </c>
      <c r="D671" s="10">
        <v>29.291775739724763</v>
      </c>
    </row>
    <row r="672" spans="2:4" ht="12.75" customHeight="1">
      <c r="B672" s="18"/>
      <c r="C672" s="9" t="s">
        <v>8</v>
      </c>
      <c r="D672" s="10">
        <v>31.083952236900316</v>
      </c>
    </row>
    <row r="673" spans="2:4" ht="12.75" customHeight="1">
      <c r="B673" s="18"/>
      <c r="C673" s="9" t="s">
        <v>9</v>
      </c>
      <c r="D673" s="10">
        <v>29.063348538200181</v>
      </c>
    </row>
    <row r="674" spans="2:4" ht="12.75" customHeight="1">
      <c r="B674" s="18"/>
      <c r="C674" s="9" t="s">
        <v>10</v>
      </c>
      <c r="D674" s="10">
        <v>32.780428264728236</v>
      </c>
    </row>
    <row r="675" spans="2:4" ht="12.75" customHeight="1">
      <c r="B675" s="18"/>
      <c r="C675" s="9" t="s">
        <v>37</v>
      </c>
      <c r="D675" s="10">
        <v>7.5292575465831666</v>
      </c>
    </row>
    <row r="676" spans="2:4" ht="12.75" customHeight="1">
      <c r="B676" s="18"/>
      <c r="C676" s="9" t="s">
        <v>24</v>
      </c>
      <c r="D676" s="10">
        <v>9.6631479846747173</v>
      </c>
    </row>
    <row r="677" spans="2:4" ht="12.75" customHeight="1">
      <c r="B677" s="18"/>
      <c r="C677" s="9" t="s">
        <v>105</v>
      </c>
      <c r="D677" s="10">
        <v>45.809327526780862</v>
      </c>
    </row>
    <row r="678" spans="2:4" ht="12.75" customHeight="1">
      <c r="B678" s="18"/>
      <c r="C678" s="9" t="s">
        <v>11</v>
      </c>
      <c r="D678" s="10">
        <v>41.907557612779335</v>
      </c>
    </row>
    <row r="679" spans="2:4" ht="12.75" customHeight="1">
      <c r="B679" s="18"/>
      <c r="C679" s="9" t="s">
        <v>106</v>
      </c>
      <c r="D679" s="10">
        <v>26.220905823663209</v>
      </c>
    </row>
    <row r="680" spans="2:4" ht="12.75" customHeight="1">
      <c r="B680" s="18"/>
      <c r="C680" s="9" t="s">
        <v>12</v>
      </c>
      <c r="D680" s="10">
        <v>10.967243852140633</v>
      </c>
    </row>
    <row r="681" spans="2:4" ht="12.75" customHeight="1">
      <c r="B681" s="18"/>
      <c r="C681" s="9" t="s">
        <v>13</v>
      </c>
      <c r="D681" s="10">
        <v>55.402208992505486</v>
      </c>
    </row>
    <row r="682" spans="2:4" ht="12.75" customHeight="1">
      <c r="B682" s="18"/>
      <c r="C682" s="9" t="s">
        <v>107</v>
      </c>
      <c r="D682" s="10">
        <v>45.131909101886414</v>
      </c>
    </row>
    <row r="683" spans="2:4" ht="12.75" customHeight="1">
      <c r="B683" s="18"/>
      <c r="C683" s="9" t="s">
        <v>25</v>
      </c>
      <c r="D683" s="10">
        <v>54.48851585854846</v>
      </c>
    </row>
    <row r="684" spans="2:4" ht="12.75" customHeight="1">
      <c r="B684" s="18"/>
      <c r="C684" s="9" t="s">
        <v>14</v>
      </c>
      <c r="D684" s="10">
        <v>39.240249965943391</v>
      </c>
    </row>
    <row r="685" spans="2:4" ht="12.75" customHeight="1">
      <c r="B685" s="18"/>
      <c r="C685" s="9" t="s">
        <v>26</v>
      </c>
      <c r="D685" s="10">
        <v>40.393288372877706</v>
      </c>
    </row>
    <row r="686" spans="2:4" ht="12.75" customHeight="1">
      <c r="B686" s="18"/>
      <c r="C686" s="9" t="s">
        <v>27</v>
      </c>
      <c r="D686" s="10">
        <v>49.609050352497377</v>
      </c>
    </row>
    <row r="687" spans="2:4" ht="12.75" customHeight="1">
      <c r="B687" s="18"/>
      <c r="C687" s="9" t="s">
        <v>15</v>
      </c>
      <c r="D687" s="10">
        <v>40.212591835168496</v>
      </c>
    </row>
    <row r="688" spans="2:4" ht="12.75" customHeight="1">
      <c r="B688" s="18"/>
      <c r="C688" s="9" t="s">
        <v>16</v>
      </c>
      <c r="D688" s="10">
        <v>22.816128564011191</v>
      </c>
    </row>
    <row r="689" spans="2:4" ht="12.75" customHeight="1">
      <c r="B689" s="18"/>
      <c r="C689" s="9" t="s">
        <v>17</v>
      </c>
      <c r="D689" s="10">
        <v>78.210246724519024</v>
      </c>
    </row>
    <row r="690" spans="2:4" ht="12.75" customHeight="1">
      <c r="B690" s="18"/>
      <c r="C690" s="9" t="s">
        <v>18</v>
      </c>
      <c r="D690" s="10">
        <v>44.764327960552464</v>
      </c>
    </row>
    <row r="691" spans="2:4" ht="12.75" customHeight="1">
      <c r="B691" s="18"/>
      <c r="C691" s="9" t="s">
        <v>28</v>
      </c>
      <c r="D691" s="10">
        <v>62.368629162938532</v>
      </c>
    </row>
    <row r="692" spans="2:4" ht="12.75" customHeight="1">
      <c r="B692" s="18"/>
      <c r="C692" s="9" t="s">
        <v>29</v>
      </c>
      <c r="D692" s="10">
        <v>31.614162076316941</v>
      </c>
    </row>
    <row r="693" spans="2:4" ht="12.75" customHeight="1">
      <c r="B693" s="18"/>
      <c r="C693" s="9" t="s">
        <v>30</v>
      </c>
      <c r="D693" s="10">
        <v>48.532511988186428</v>
      </c>
    </row>
    <row r="694" spans="2:4" ht="12.75" customHeight="1">
      <c r="B694" s="18"/>
      <c r="C694" s="9" t="s">
        <v>19</v>
      </c>
      <c r="D694" s="10">
        <v>24.462147986606311</v>
      </c>
    </row>
    <row r="695" spans="2:4" ht="12.75" customHeight="1">
      <c r="B695" s="18"/>
      <c r="C695" s="9" t="s">
        <v>38</v>
      </c>
      <c r="D695" s="10">
        <v>14.821618494614471</v>
      </c>
    </row>
    <row r="696" spans="2:4" ht="12.75" customHeight="1">
      <c r="B696" s="18"/>
      <c r="C696" s="9" t="s">
        <v>31</v>
      </c>
      <c r="D696" s="10">
        <v>9.173536041757588</v>
      </c>
    </row>
    <row r="697" spans="2:4" ht="12.75" customHeight="1">
      <c r="B697" s="18"/>
      <c r="C697" s="9" t="s">
        <v>20</v>
      </c>
      <c r="D697" s="10">
        <v>49.305373593607889</v>
      </c>
    </row>
    <row r="698" spans="2:4" ht="12.75" customHeight="1">
      <c r="B698" s="18"/>
      <c r="C698" s="9" t="s">
        <v>21</v>
      </c>
      <c r="D698" s="10">
        <v>38.317150359375887</v>
      </c>
    </row>
    <row r="699" spans="2:4" ht="12.75" customHeight="1">
      <c r="B699" s="18"/>
      <c r="C699" s="9" t="s">
        <v>39</v>
      </c>
      <c r="D699" s="10">
        <v>78.017636770849705</v>
      </c>
    </row>
    <row r="700" spans="2:4" ht="12.75" customHeight="1">
      <c r="B700" s="18"/>
      <c r="C700" s="9" t="s">
        <v>32</v>
      </c>
      <c r="D700" s="10">
        <v>36.445703616946837</v>
      </c>
    </row>
    <row r="701" spans="2:4" ht="12.75" customHeight="1">
      <c r="B701" s="19"/>
      <c r="C701" s="13" t="s">
        <v>22</v>
      </c>
      <c r="D701" s="14">
        <v>48.947586285867871</v>
      </c>
    </row>
    <row r="702" spans="2:4" ht="12.75" customHeight="1">
      <c r="B702" s="17" t="s">
        <v>49</v>
      </c>
      <c r="C702" s="9" t="s">
        <v>1</v>
      </c>
      <c r="D702" s="10">
        <v>37.575591183080107</v>
      </c>
    </row>
    <row r="703" spans="2:4" ht="12.75" customHeight="1">
      <c r="B703" s="18"/>
      <c r="C703" s="9" t="s">
        <v>3</v>
      </c>
      <c r="D703" s="10">
        <v>33.682123073580222</v>
      </c>
    </row>
    <row r="704" spans="2:4" ht="12.75" customHeight="1">
      <c r="B704" s="18"/>
      <c r="C704" s="9" t="s">
        <v>23</v>
      </c>
      <c r="D704" s="10">
        <v>39.039581462861655</v>
      </c>
    </row>
    <row r="705" spans="2:4" ht="12.75" customHeight="1">
      <c r="B705" s="18"/>
      <c r="C705" s="9" t="s">
        <v>2</v>
      </c>
      <c r="D705" s="10">
        <v>57.688701915010185</v>
      </c>
    </row>
    <row r="706" spans="2:4" ht="12.75" customHeight="1">
      <c r="B706" s="18"/>
      <c r="C706" s="9" t="s">
        <v>36</v>
      </c>
      <c r="D706" s="10">
        <v>71.848279806080882</v>
      </c>
    </row>
    <row r="707" spans="2:4" ht="12.75" customHeight="1">
      <c r="B707" s="18"/>
      <c r="C707" s="9" t="s">
        <v>4</v>
      </c>
      <c r="D707" s="10">
        <v>36.703951328888643</v>
      </c>
    </row>
    <row r="708" spans="2:4" ht="12.75" customHeight="1">
      <c r="B708" s="18"/>
      <c r="C708" s="9" t="s">
        <v>103</v>
      </c>
      <c r="D708" s="10">
        <v>31.640392589577846</v>
      </c>
    </row>
    <row r="709" spans="2:4" ht="12.75" customHeight="1">
      <c r="B709" s="18"/>
      <c r="C709" s="9" t="s">
        <v>5</v>
      </c>
      <c r="D709" s="10">
        <v>50.617777634004987</v>
      </c>
    </row>
    <row r="710" spans="2:4" ht="12.75" customHeight="1">
      <c r="B710" s="18"/>
      <c r="C710" s="9" t="s">
        <v>6</v>
      </c>
      <c r="D710" s="10">
        <v>38.347098651811564</v>
      </c>
    </row>
    <row r="711" spans="2:4" ht="12.75" customHeight="1">
      <c r="B711" s="18"/>
      <c r="C711" s="9" t="s">
        <v>104</v>
      </c>
      <c r="D711" s="10">
        <v>57.207723286728047</v>
      </c>
    </row>
    <row r="712" spans="2:4" ht="12.75" customHeight="1">
      <c r="B712" s="18"/>
      <c r="C712" s="9" t="s">
        <v>7</v>
      </c>
      <c r="D712" s="10">
        <v>15.747181597535423</v>
      </c>
    </row>
    <row r="713" spans="2:4" ht="12.75" customHeight="1">
      <c r="B713" s="18"/>
      <c r="C713" s="9" t="s">
        <v>8</v>
      </c>
      <c r="D713" s="10">
        <v>15.79873390269193</v>
      </c>
    </row>
    <row r="714" spans="2:4" ht="12.75" customHeight="1">
      <c r="B714" s="18"/>
      <c r="C714" s="9" t="s">
        <v>9</v>
      </c>
      <c r="D714" s="10">
        <v>33.935703034000959</v>
      </c>
    </row>
    <row r="715" spans="2:4" ht="12.75" customHeight="1">
      <c r="B715" s="18"/>
      <c r="C715" s="9" t="s">
        <v>10</v>
      </c>
      <c r="D715" s="10">
        <v>22.077795283767855</v>
      </c>
    </row>
    <row r="716" spans="2:4" ht="12.75" customHeight="1">
      <c r="B716" s="18"/>
      <c r="C716" s="9" t="s">
        <v>37</v>
      </c>
      <c r="D716" s="10">
        <v>40.893921998777074</v>
      </c>
    </row>
    <row r="717" spans="2:4" ht="12.75" customHeight="1">
      <c r="B717" s="18"/>
      <c r="C717" s="9" t="s">
        <v>24</v>
      </c>
      <c r="D717" s="10">
        <v>47.344649425472412</v>
      </c>
    </row>
    <row r="718" spans="2:4" ht="12.75" customHeight="1">
      <c r="B718" s="18"/>
      <c r="C718" s="9" t="s">
        <v>105</v>
      </c>
      <c r="D718" s="10">
        <v>26.962860850393227</v>
      </c>
    </row>
    <row r="719" spans="2:4" ht="12.75" customHeight="1">
      <c r="B719" s="18"/>
      <c r="C719" s="9" t="s">
        <v>11</v>
      </c>
      <c r="D719" s="10">
        <v>9.5242905922446806</v>
      </c>
    </row>
    <row r="720" spans="2:4" ht="12.75" customHeight="1">
      <c r="B720" s="18"/>
      <c r="C720" s="9" t="s">
        <v>106</v>
      </c>
      <c r="D720" s="10">
        <v>18.831578080174431</v>
      </c>
    </row>
    <row r="721" spans="2:4" ht="12.75" customHeight="1">
      <c r="B721" s="18"/>
      <c r="C721" s="9" t="s">
        <v>12</v>
      </c>
      <c r="D721" s="10">
        <v>37.074792257377176</v>
      </c>
    </row>
    <row r="722" spans="2:4" ht="12.75" customHeight="1">
      <c r="B722" s="18"/>
      <c r="C722" s="9" t="s">
        <v>13</v>
      </c>
      <c r="D722" s="10">
        <v>35.90650621998342</v>
      </c>
    </row>
    <row r="723" spans="2:4" ht="12.75" customHeight="1">
      <c r="B723" s="18"/>
      <c r="C723" s="9" t="s">
        <v>107</v>
      </c>
      <c r="D723" s="10">
        <v>36.130082179910339</v>
      </c>
    </row>
    <row r="724" spans="2:4" ht="12.75" customHeight="1">
      <c r="B724" s="18"/>
      <c r="C724" s="9" t="s">
        <v>25</v>
      </c>
      <c r="D724" s="10">
        <v>33.829309970763752</v>
      </c>
    </row>
    <row r="725" spans="2:4" ht="12.75" customHeight="1">
      <c r="B725" s="18"/>
      <c r="C725" s="9" t="s">
        <v>14</v>
      </c>
      <c r="D725" s="10">
        <v>34.167956161797768</v>
      </c>
    </row>
    <row r="726" spans="2:4" ht="12.75" customHeight="1">
      <c r="B726" s="18"/>
      <c r="C726" s="9" t="s">
        <v>26</v>
      </c>
      <c r="D726" s="10">
        <v>51.134202611601616</v>
      </c>
    </row>
    <row r="727" spans="2:4" ht="12.75" customHeight="1">
      <c r="B727" s="18"/>
      <c r="C727" s="9" t="s">
        <v>27</v>
      </c>
      <c r="D727" s="10">
        <v>22.076059799950119</v>
      </c>
    </row>
    <row r="728" spans="2:4" ht="12.75" customHeight="1">
      <c r="B728" s="18"/>
      <c r="C728" s="9" t="s">
        <v>15</v>
      </c>
      <c r="D728" s="10">
        <v>17.711262987749112</v>
      </c>
    </row>
    <row r="729" spans="2:4" ht="12.75" customHeight="1">
      <c r="B729" s="18"/>
      <c r="C729" s="9" t="s">
        <v>16</v>
      </c>
      <c r="D729" s="10">
        <v>34.846421389111143</v>
      </c>
    </row>
    <row r="730" spans="2:4" ht="12.75" customHeight="1">
      <c r="B730" s="18"/>
      <c r="C730" s="9" t="s">
        <v>17</v>
      </c>
      <c r="D730" s="10">
        <v>70.054761639046674</v>
      </c>
    </row>
    <row r="731" spans="2:4" ht="12.75" customHeight="1">
      <c r="B731" s="18"/>
      <c r="C731" s="9" t="s">
        <v>18</v>
      </c>
      <c r="D731" s="10">
        <v>22.274477922660569</v>
      </c>
    </row>
    <row r="732" spans="2:4" ht="12.75" customHeight="1">
      <c r="B732" s="18"/>
      <c r="C732" s="9" t="s">
        <v>28</v>
      </c>
      <c r="D732" s="10">
        <v>75.084168299879693</v>
      </c>
    </row>
    <row r="733" spans="2:4" ht="12.75" customHeight="1">
      <c r="B733" s="18"/>
      <c r="C733" s="9" t="s">
        <v>29</v>
      </c>
      <c r="D733" s="10">
        <v>36.267814150141412</v>
      </c>
    </row>
    <row r="734" spans="2:4" ht="12.75" customHeight="1">
      <c r="B734" s="18"/>
      <c r="C734" s="9" t="s">
        <v>30</v>
      </c>
      <c r="D734" s="10">
        <v>31.544262784183097</v>
      </c>
    </row>
    <row r="735" spans="2:4" ht="12.75" customHeight="1">
      <c r="B735" s="18"/>
      <c r="C735" s="9" t="s">
        <v>19</v>
      </c>
      <c r="D735" s="10">
        <v>25.211065469300127</v>
      </c>
    </row>
    <row r="736" spans="2:4" ht="12.75" customHeight="1">
      <c r="B736" s="18"/>
      <c r="C736" s="9" t="s">
        <v>38</v>
      </c>
      <c r="D736" s="10">
        <v>47.229035355495881</v>
      </c>
    </row>
    <row r="737" spans="2:4" ht="12.75" customHeight="1">
      <c r="B737" s="18"/>
      <c r="C737" s="9" t="s">
        <v>31</v>
      </c>
      <c r="D737" s="10">
        <v>48.46115727881574</v>
      </c>
    </row>
    <row r="738" spans="2:4" ht="12.75" customHeight="1">
      <c r="B738" s="18"/>
      <c r="C738" s="9" t="s">
        <v>20</v>
      </c>
      <c r="D738" s="10">
        <v>49.503955156510898</v>
      </c>
    </row>
    <row r="739" spans="2:4" ht="12.75" customHeight="1">
      <c r="B739" s="18"/>
      <c r="C739" s="9" t="s">
        <v>21</v>
      </c>
      <c r="D739" s="10">
        <v>27.423072793932835</v>
      </c>
    </row>
    <row r="740" spans="2:4" ht="12.75" customHeight="1">
      <c r="B740" s="18"/>
      <c r="C740" s="9" t="s">
        <v>39</v>
      </c>
      <c r="D740" s="10">
        <v>68.061703137554133</v>
      </c>
    </row>
    <row r="741" spans="2:4" ht="12.75" customHeight="1">
      <c r="B741" s="18"/>
      <c r="C741" s="9" t="s">
        <v>32</v>
      </c>
      <c r="D741" s="10">
        <v>22.933484735356963</v>
      </c>
    </row>
    <row r="742" spans="2:4" ht="12.75" customHeight="1">
      <c r="B742" s="19"/>
      <c r="C742" s="13" t="s">
        <v>22</v>
      </c>
      <c r="D742" s="14">
        <v>37.338292022617523</v>
      </c>
    </row>
    <row r="743" spans="2:4" ht="12.75" customHeight="1">
      <c r="B743" s="17" t="s">
        <v>50</v>
      </c>
      <c r="C743" s="9" t="s">
        <v>1</v>
      </c>
      <c r="D743" s="10">
        <v>45.260183019218836</v>
      </c>
    </row>
    <row r="744" spans="2:4" ht="12.75" customHeight="1">
      <c r="B744" s="18"/>
      <c r="C744" s="9" t="s">
        <v>3</v>
      </c>
      <c r="D744" s="10">
        <v>51.138249925644509</v>
      </c>
    </row>
    <row r="745" spans="2:4" ht="12.75" customHeight="1">
      <c r="B745" s="18"/>
      <c r="C745" s="9" t="s">
        <v>23</v>
      </c>
      <c r="D745" s="10">
        <v>28.772595172270528</v>
      </c>
    </row>
    <row r="746" spans="2:4" ht="12.75" customHeight="1">
      <c r="B746" s="18"/>
      <c r="C746" s="9" t="s">
        <v>2</v>
      </c>
      <c r="D746" s="10">
        <v>86.401152570333608</v>
      </c>
    </row>
    <row r="747" spans="2:4" ht="12.75" customHeight="1">
      <c r="B747" s="18"/>
      <c r="C747" s="9" t="s">
        <v>36</v>
      </c>
      <c r="D747" s="10">
        <v>101.66153471958988</v>
      </c>
    </row>
    <row r="748" spans="2:4" ht="12.75" customHeight="1">
      <c r="B748" s="18"/>
      <c r="C748" s="9" t="s">
        <v>4</v>
      </c>
      <c r="D748" s="10">
        <v>66.261682552409141</v>
      </c>
    </row>
    <row r="749" spans="2:4" ht="12.75" customHeight="1">
      <c r="B749" s="18"/>
      <c r="C749" s="9" t="s">
        <v>103</v>
      </c>
      <c r="D749" s="10">
        <v>12.562625313024991</v>
      </c>
    </row>
    <row r="750" spans="2:4" ht="12.75" customHeight="1">
      <c r="B750" s="18"/>
      <c r="C750" s="9" t="s">
        <v>5</v>
      </c>
      <c r="D750" s="10">
        <v>47.196094208312026</v>
      </c>
    </row>
    <row r="751" spans="2:4" ht="12.75" customHeight="1">
      <c r="B751" s="18"/>
      <c r="C751" s="9" t="s">
        <v>6</v>
      </c>
      <c r="D751" s="10">
        <v>35.770269698127422</v>
      </c>
    </row>
    <row r="752" spans="2:4" ht="12.75" customHeight="1">
      <c r="B752" s="18"/>
      <c r="C752" s="9" t="s">
        <v>104</v>
      </c>
      <c r="D752" s="10">
        <v>87.413705802140655</v>
      </c>
    </row>
    <row r="753" spans="2:4" ht="12.75" customHeight="1">
      <c r="B753" s="18"/>
      <c r="C753" s="9" t="s">
        <v>7</v>
      </c>
      <c r="D753" s="10">
        <v>36.582014186028161</v>
      </c>
    </row>
    <row r="754" spans="2:4" ht="12.75" customHeight="1">
      <c r="B754" s="18"/>
      <c r="C754" s="9" t="s">
        <v>8</v>
      </c>
      <c r="D754" s="10">
        <v>32.635320726235101</v>
      </c>
    </row>
    <row r="755" spans="2:4" ht="12.75" customHeight="1">
      <c r="B755" s="18"/>
      <c r="C755" s="9" t="s">
        <v>9</v>
      </c>
      <c r="D755" s="10">
        <v>61.411032034522393</v>
      </c>
    </row>
    <row r="756" spans="2:4" ht="12.75" customHeight="1">
      <c r="B756" s="18"/>
      <c r="C756" s="9" t="s">
        <v>10</v>
      </c>
      <c r="D756" s="10">
        <v>27.442171561794584</v>
      </c>
    </row>
    <row r="757" spans="2:4" ht="12.75" customHeight="1">
      <c r="B757" s="18"/>
      <c r="C757" s="9" t="s">
        <v>37</v>
      </c>
      <c r="D757" s="10">
        <v>53.595641389571469</v>
      </c>
    </row>
    <row r="758" spans="2:4" ht="12.75" customHeight="1">
      <c r="B758" s="18"/>
      <c r="C758" s="9" t="s">
        <v>24</v>
      </c>
      <c r="D758" s="10">
        <v>59.197734643390035</v>
      </c>
    </row>
    <row r="759" spans="2:4" ht="12.75" customHeight="1">
      <c r="B759" s="18"/>
      <c r="C759" s="9" t="s">
        <v>105</v>
      </c>
      <c r="D759" s="10">
        <v>14.177187612955231</v>
      </c>
    </row>
    <row r="760" spans="2:4" ht="12.75" customHeight="1">
      <c r="B760" s="18"/>
      <c r="C760" s="9" t="s">
        <v>11</v>
      </c>
      <c r="D760" s="10">
        <v>26.921889185200921</v>
      </c>
    </row>
    <row r="761" spans="2:4" ht="12.75" customHeight="1">
      <c r="B761" s="18"/>
      <c r="C761" s="9" t="s">
        <v>106</v>
      </c>
      <c r="D761" s="10">
        <v>41.756781062431031</v>
      </c>
    </row>
    <row r="762" spans="2:4" ht="12.75" customHeight="1">
      <c r="B762" s="18"/>
      <c r="C762" s="9" t="s">
        <v>12</v>
      </c>
      <c r="D762" s="10">
        <v>49.303362260405571</v>
      </c>
    </row>
    <row r="763" spans="2:4" ht="12.75" customHeight="1">
      <c r="B763" s="18"/>
      <c r="C763" s="9" t="s">
        <v>13</v>
      </c>
      <c r="D763" s="10">
        <v>65.790698895692628</v>
      </c>
    </row>
    <row r="764" spans="2:4" ht="12.75" customHeight="1">
      <c r="B764" s="18"/>
      <c r="C764" s="9" t="s">
        <v>107</v>
      </c>
      <c r="D764" s="10">
        <v>19.955436112132819</v>
      </c>
    </row>
    <row r="765" spans="2:4" ht="12.75" customHeight="1">
      <c r="B765" s="18"/>
      <c r="C765" s="9" t="s">
        <v>25</v>
      </c>
      <c r="D765" s="10">
        <v>63.652104574909984</v>
      </c>
    </row>
    <row r="766" spans="2:4" ht="12.75" customHeight="1">
      <c r="B766" s="18"/>
      <c r="C766" s="9" t="s">
        <v>14</v>
      </c>
      <c r="D766" s="10">
        <v>64.021080186075736</v>
      </c>
    </row>
    <row r="767" spans="2:4" ht="12.75" customHeight="1">
      <c r="B767" s="18"/>
      <c r="C767" s="9" t="s">
        <v>26</v>
      </c>
      <c r="D767" s="10">
        <v>79.419842720649569</v>
      </c>
    </row>
    <row r="768" spans="2:4" ht="12.75" customHeight="1">
      <c r="B768" s="18"/>
      <c r="C768" s="9" t="s">
        <v>27</v>
      </c>
      <c r="D768" s="10">
        <v>13.963836813252032</v>
      </c>
    </row>
    <row r="769" spans="2:4" ht="12.75" customHeight="1">
      <c r="B769" s="18"/>
      <c r="C769" s="9" t="s">
        <v>15</v>
      </c>
      <c r="D769" s="10">
        <v>21.8466744520464</v>
      </c>
    </row>
    <row r="770" spans="2:4" ht="12.75" customHeight="1">
      <c r="B770" s="18"/>
      <c r="C770" s="9" t="s">
        <v>16</v>
      </c>
      <c r="D770" s="10">
        <v>60.119137971427428</v>
      </c>
    </row>
    <row r="771" spans="2:4" ht="12.75" customHeight="1">
      <c r="B771" s="18"/>
      <c r="C771" s="9" t="s">
        <v>17</v>
      </c>
      <c r="D771" s="10">
        <v>100.25863159234571</v>
      </c>
    </row>
    <row r="772" spans="2:4" ht="12.75" customHeight="1">
      <c r="B772" s="18"/>
      <c r="C772" s="9" t="s">
        <v>18</v>
      </c>
      <c r="D772" s="10">
        <v>16.114735386840387</v>
      </c>
    </row>
    <row r="773" spans="2:4" ht="12.75" customHeight="1">
      <c r="B773" s="18"/>
      <c r="C773" s="9" t="s">
        <v>28</v>
      </c>
      <c r="D773" s="10">
        <v>104.05729607574582</v>
      </c>
    </row>
    <row r="774" spans="2:4" ht="12.75" customHeight="1">
      <c r="B774" s="18"/>
      <c r="C774" s="9" t="s">
        <v>29</v>
      </c>
      <c r="D774" s="10">
        <v>32.808486484777241</v>
      </c>
    </row>
    <row r="775" spans="2:4" ht="12.75" customHeight="1">
      <c r="B775" s="18"/>
      <c r="C775" s="9" t="s">
        <v>30</v>
      </c>
      <c r="D775" s="10">
        <v>61.955964086210287</v>
      </c>
    </row>
    <row r="776" spans="2:4" ht="12.75" customHeight="1">
      <c r="B776" s="18"/>
      <c r="C776" s="9" t="s">
        <v>19</v>
      </c>
      <c r="D776" s="10">
        <v>35.703809709546732</v>
      </c>
    </row>
    <row r="777" spans="2:4" ht="12.75" customHeight="1">
      <c r="B777" s="18"/>
      <c r="C777" s="9" t="s">
        <v>38</v>
      </c>
      <c r="D777" s="10">
        <v>66.895992601128455</v>
      </c>
    </row>
    <row r="778" spans="2:4" ht="12.75" customHeight="1">
      <c r="B778" s="18"/>
      <c r="C778" s="9" t="s">
        <v>31</v>
      </c>
      <c r="D778" s="10">
        <v>62.597061051057842</v>
      </c>
    </row>
    <row r="779" spans="2:4" ht="12.75" customHeight="1">
      <c r="B779" s="18"/>
      <c r="C779" s="9" t="s">
        <v>20</v>
      </c>
      <c r="D779" s="10">
        <v>79.566914008045643</v>
      </c>
    </row>
    <row r="780" spans="2:4" ht="12.75" customHeight="1">
      <c r="B780" s="18"/>
      <c r="C780" s="9" t="s">
        <v>21</v>
      </c>
      <c r="D780" s="10">
        <v>22.233155109033643</v>
      </c>
    </row>
    <row r="781" spans="2:4" ht="12.75" customHeight="1">
      <c r="B781" s="18"/>
      <c r="C781" s="9" t="s">
        <v>39</v>
      </c>
      <c r="D781" s="10">
        <v>98.099358298258352</v>
      </c>
    </row>
    <row r="782" spans="2:4" ht="12.75" customHeight="1">
      <c r="B782" s="18"/>
      <c r="C782" s="9" t="s">
        <v>32</v>
      </c>
      <c r="D782" s="10">
        <v>23.619264898288574</v>
      </c>
    </row>
    <row r="783" spans="2:4" ht="12.75" customHeight="1">
      <c r="B783" s="19"/>
      <c r="C783" s="13" t="s">
        <v>22</v>
      </c>
      <c r="D783" s="14">
        <v>67.825371568820131</v>
      </c>
    </row>
    <row r="784" spans="2:4" ht="12.75" customHeight="1">
      <c r="B784" s="17" t="s">
        <v>51</v>
      </c>
      <c r="C784" s="9" t="s">
        <v>1</v>
      </c>
      <c r="D784" s="10">
        <v>55.254404211602612</v>
      </c>
    </row>
    <row r="785" spans="2:4" ht="12.75" customHeight="1">
      <c r="B785" s="18"/>
      <c r="C785" s="9" t="s">
        <v>3</v>
      </c>
      <c r="D785" s="10">
        <v>60.078251959805215</v>
      </c>
    </row>
    <row r="786" spans="2:4" ht="12.75" customHeight="1">
      <c r="B786" s="18"/>
      <c r="C786" s="9" t="s">
        <v>23</v>
      </c>
      <c r="D786" s="10">
        <v>39.114248533097815</v>
      </c>
    </row>
    <row r="787" spans="2:4" ht="12.75" customHeight="1">
      <c r="B787" s="18"/>
      <c r="C787" s="9" t="s">
        <v>2</v>
      </c>
      <c r="D787" s="10">
        <v>92.55191510353086</v>
      </c>
    </row>
    <row r="788" spans="2:4" ht="12.75" customHeight="1">
      <c r="B788" s="18"/>
      <c r="C788" s="9" t="s">
        <v>36</v>
      </c>
      <c r="D788" s="10">
        <v>106.7738914908206</v>
      </c>
    </row>
    <row r="789" spans="2:4" ht="12.75" customHeight="1">
      <c r="B789" s="18"/>
      <c r="C789" s="9" t="s">
        <v>4</v>
      </c>
      <c r="D789" s="10">
        <v>71.739260526608248</v>
      </c>
    </row>
    <row r="790" spans="2:4" ht="12.75" customHeight="1">
      <c r="B790" s="18"/>
      <c r="C790" s="9" t="s">
        <v>103</v>
      </c>
      <c r="D790" s="10">
        <v>22.966540494004956</v>
      </c>
    </row>
    <row r="791" spans="2:4" ht="12.75" customHeight="1">
      <c r="B791" s="18"/>
      <c r="C791" s="9" t="s">
        <v>5</v>
      </c>
      <c r="D791" s="10">
        <v>57.566408524329425</v>
      </c>
    </row>
    <row r="792" spans="2:4" ht="12.75" customHeight="1">
      <c r="B792" s="18"/>
      <c r="C792" s="9" t="s">
        <v>6</v>
      </c>
      <c r="D792" s="10">
        <v>46.156185259136151</v>
      </c>
    </row>
    <row r="793" spans="2:4" ht="12.75" customHeight="1">
      <c r="B793" s="18"/>
      <c r="C793" s="9" t="s">
        <v>104</v>
      </c>
      <c r="D793" s="10">
        <v>89.993183754931266</v>
      </c>
    </row>
    <row r="794" spans="2:4" ht="12.75" customHeight="1">
      <c r="B794" s="18"/>
      <c r="C794" s="9" t="s">
        <v>7</v>
      </c>
      <c r="D794" s="10">
        <v>44.07566106752185</v>
      </c>
    </row>
    <row r="795" spans="2:4" ht="12.75" customHeight="1">
      <c r="B795" s="18"/>
      <c r="C795" s="9" t="s">
        <v>8</v>
      </c>
      <c r="D795" s="10">
        <v>40.469097471375775</v>
      </c>
    </row>
    <row r="796" spans="2:4" ht="12.75" customHeight="1">
      <c r="B796" s="18"/>
      <c r="C796" s="9" t="s">
        <v>9</v>
      </c>
      <c r="D796" s="10">
        <v>68.052533206715609</v>
      </c>
    </row>
    <row r="797" spans="2:4" ht="12.75" customHeight="1">
      <c r="B797" s="18"/>
      <c r="C797" s="9" t="s">
        <v>10</v>
      </c>
      <c r="D797" s="10">
        <v>36.643781876618341</v>
      </c>
    </row>
    <row r="798" spans="2:4" ht="12.75" customHeight="1">
      <c r="B798" s="18"/>
      <c r="C798" s="9" t="s">
        <v>37</v>
      </c>
      <c r="D798" s="10">
        <v>63.273771701098688</v>
      </c>
    </row>
    <row r="799" spans="2:4" ht="12.75" customHeight="1">
      <c r="B799" s="18"/>
      <c r="C799" s="9" t="s">
        <v>24</v>
      </c>
      <c r="D799" s="10">
        <v>69.067801482002409</v>
      </c>
    </row>
    <row r="800" spans="2:4" ht="12.75" customHeight="1">
      <c r="B800" s="18"/>
      <c r="C800" s="9" t="s">
        <v>105</v>
      </c>
      <c r="D800" s="10">
        <v>24.058361426484968</v>
      </c>
    </row>
    <row r="801" spans="2:4" ht="12.75" customHeight="1">
      <c r="B801" s="18"/>
      <c r="C801" s="9" t="s">
        <v>11</v>
      </c>
      <c r="D801" s="10">
        <v>32.520792832831809</v>
      </c>
    </row>
    <row r="802" spans="2:4" ht="12.75" customHeight="1">
      <c r="B802" s="18"/>
      <c r="C802" s="9" t="s">
        <v>106</v>
      </c>
      <c r="D802" s="10">
        <v>49.196576464282778</v>
      </c>
    </row>
    <row r="803" spans="2:4" ht="12.75" customHeight="1">
      <c r="B803" s="18"/>
      <c r="C803" s="9" t="s">
        <v>12</v>
      </c>
      <c r="D803" s="10">
        <v>58.935541154007744</v>
      </c>
    </row>
    <row r="804" spans="2:4" ht="12.75" customHeight="1">
      <c r="B804" s="18"/>
      <c r="C804" s="9" t="s">
        <v>13</v>
      </c>
      <c r="D804" s="10">
        <v>68.240682108647533</v>
      </c>
    </row>
    <row r="805" spans="2:4" ht="12.75" customHeight="1">
      <c r="B805" s="18"/>
      <c r="C805" s="9" t="s">
        <v>107</v>
      </c>
      <c r="D805" s="10">
        <v>30.223221969907392</v>
      </c>
    </row>
    <row r="806" spans="2:4" ht="12.75" customHeight="1">
      <c r="B806" s="18"/>
      <c r="C806" s="9" t="s">
        <v>25</v>
      </c>
      <c r="D806" s="10">
        <v>66.083936750182104</v>
      </c>
    </row>
    <row r="807" spans="2:4" ht="12.75" customHeight="1">
      <c r="B807" s="18"/>
      <c r="C807" s="9" t="s">
        <v>14</v>
      </c>
      <c r="D807" s="10">
        <v>69.22431289966714</v>
      </c>
    </row>
    <row r="808" spans="2:4" ht="12.75" customHeight="1">
      <c r="B808" s="18"/>
      <c r="C808" s="9" t="s">
        <v>26</v>
      </c>
      <c r="D808" s="10">
        <v>85.801266053784346</v>
      </c>
    </row>
    <row r="809" spans="2:4" ht="12.75" customHeight="1">
      <c r="B809" s="18"/>
      <c r="C809" s="9" t="s">
        <v>27</v>
      </c>
      <c r="D809" s="10">
        <v>20.532752462766801</v>
      </c>
    </row>
    <row r="810" spans="2:4" ht="12.75" customHeight="1">
      <c r="B810" s="18"/>
      <c r="C810" s="9" t="s">
        <v>15</v>
      </c>
      <c r="D810" s="10">
        <v>29.819372278186705</v>
      </c>
    </row>
    <row r="811" spans="2:4" ht="12.75" customHeight="1">
      <c r="B811" s="18"/>
      <c r="C811" s="9" t="s">
        <v>16</v>
      </c>
      <c r="D811" s="10">
        <v>67.541526439037369</v>
      </c>
    </row>
    <row r="812" spans="2:4" ht="12.75" customHeight="1">
      <c r="B812" s="18"/>
      <c r="C812" s="9" t="s">
        <v>17</v>
      </c>
      <c r="D812" s="10">
        <v>102.70373109268225</v>
      </c>
    </row>
    <row r="813" spans="2:4" ht="12.75" customHeight="1">
      <c r="B813" s="18"/>
      <c r="C813" s="9" t="s">
        <v>18</v>
      </c>
      <c r="D813" s="10">
        <v>24.69778354857733</v>
      </c>
    </row>
    <row r="814" spans="2:4" ht="12.75" customHeight="1">
      <c r="B814" s="18"/>
      <c r="C814" s="9" t="s">
        <v>28</v>
      </c>
      <c r="D814" s="10">
        <v>110.05869379917043</v>
      </c>
    </row>
    <row r="815" spans="2:4" ht="12.75" customHeight="1">
      <c r="B815" s="18"/>
      <c r="C815" s="9" t="s">
        <v>29</v>
      </c>
      <c r="D815" s="10">
        <v>43.185967040197745</v>
      </c>
    </row>
    <row r="816" spans="2:4" ht="12.75" customHeight="1">
      <c r="B816" s="18"/>
      <c r="C816" s="9" t="s">
        <v>30</v>
      </c>
      <c r="D816" s="10">
        <v>65.390385280240395</v>
      </c>
    </row>
    <row r="817" spans="2:4" ht="12.75" customHeight="1">
      <c r="B817" s="18"/>
      <c r="C817" s="9" t="s">
        <v>19</v>
      </c>
      <c r="D817" s="10">
        <v>44.970221797416848</v>
      </c>
    </row>
    <row r="818" spans="2:4" ht="12.75" customHeight="1">
      <c r="B818" s="18"/>
      <c r="C818" s="9" t="s">
        <v>38</v>
      </c>
      <c r="D818" s="10">
        <v>75.732968567331625</v>
      </c>
    </row>
    <row r="819" spans="2:4" ht="12.75" customHeight="1">
      <c r="B819" s="18"/>
      <c r="C819" s="9" t="s">
        <v>31</v>
      </c>
      <c r="D819" s="10">
        <v>72.264693858028792</v>
      </c>
    </row>
    <row r="820" spans="2:4" ht="12.75" customHeight="1">
      <c r="B820" s="18"/>
      <c r="C820" s="9" t="s">
        <v>20</v>
      </c>
      <c r="D820" s="10">
        <v>84.500331373207487</v>
      </c>
    </row>
    <row r="821" spans="2:4" ht="12.75" customHeight="1">
      <c r="B821" s="18"/>
      <c r="C821" s="9" t="s">
        <v>21</v>
      </c>
      <c r="D821" s="10">
        <v>32.213198865478923</v>
      </c>
    </row>
    <row r="822" spans="2:4" ht="12.75" customHeight="1">
      <c r="B822" s="18"/>
      <c r="C822" s="9" t="s">
        <v>39</v>
      </c>
      <c r="D822" s="10">
        <v>100.26373814596377</v>
      </c>
    </row>
    <row r="823" spans="2:4" ht="12.75" customHeight="1">
      <c r="B823" s="18"/>
      <c r="C823" s="9" t="s">
        <v>32</v>
      </c>
      <c r="D823" s="10">
        <v>33.010990627577876</v>
      </c>
    </row>
    <row r="824" spans="2:4" ht="12.75" customHeight="1">
      <c r="B824" s="19"/>
      <c r="C824" s="13" t="s">
        <v>22</v>
      </c>
      <c r="D824" s="14">
        <v>71.658936742017346</v>
      </c>
    </row>
    <row r="825" spans="2:4" ht="12.75" customHeight="1">
      <c r="B825" s="17" t="s">
        <v>52</v>
      </c>
      <c r="C825" s="9" t="s">
        <v>1</v>
      </c>
      <c r="D825" s="10">
        <v>49.665319233569811</v>
      </c>
    </row>
    <row r="826" spans="2:4" ht="12.75" customHeight="1">
      <c r="B826" s="18"/>
      <c r="C826" s="9" t="s">
        <v>3</v>
      </c>
      <c r="D826" s="10">
        <v>54.904845180123864</v>
      </c>
    </row>
    <row r="827" spans="2:4" ht="12.75" customHeight="1">
      <c r="B827" s="18"/>
      <c r="C827" s="9" t="s">
        <v>23</v>
      </c>
      <c r="D827" s="10">
        <v>33.542829206568477</v>
      </c>
    </row>
    <row r="828" spans="2:4" ht="12.75" customHeight="1">
      <c r="B828" s="18"/>
      <c r="C828" s="9" t="s">
        <v>2</v>
      </c>
      <c r="D828" s="10">
        <v>88.724689488799029</v>
      </c>
    </row>
    <row r="829" spans="2:4" ht="12.75" customHeight="1">
      <c r="B829" s="18"/>
      <c r="C829" s="9" t="s">
        <v>36</v>
      </c>
      <c r="D829" s="10">
        <v>103.48596469334881</v>
      </c>
    </row>
    <row r="830" spans="2:4" ht="12.75" customHeight="1">
      <c r="B830" s="18"/>
      <c r="C830" s="9" t="s">
        <v>4</v>
      </c>
      <c r="D830" s="10">
        <v>68.20887744717686</v>
      </c>
    </row>
    <row r="831" spans="2:4" ht="12.75" customHeight="1">
      <c r="B831" s="18"/>
      <c r="C831" s="9" t="s">
        <v>103</v>
      </c>
      <c r="D831" s="10">
        <v>17.312114692643899</v>
      </c>
    </row>
    <row r="832" spans="2:4" ht="12.75" customHeight="1">
      <c r="B832" s="18"/>
      <c r="C832" s="9" t="s">
        <v>5</v>
      </c>
      <c r="D832" s="10">
        <v>51.967013775606304</v>
      </c>
    </row>
    <row r="833" spans="2:4" ht="12.75" customHeight="1">
      <c r="B833" s="18"/>
      <c r="C833" s="9" t="s">
        <v>6</v>
      </c>
      <c r="D833" s="10">
        <v>40.48144369008282</v>
      </c>
    </row>
    <row r="834" spans="2:4" ht="12.75" customHeight="1">
      <c r="B834" s="18"/>
      <c r="C834" s="9" t="s">
        <v>104</v>
      </c>
      <c r="D834" s="10">
        <v>87.987785876962917</v>
      </c>
    </row>
    <row r="835" spans="2:4" ht="12.75" customHeight="1">
      <c r="B835" s="18"/>
      <c r="C835" s="9" t="s">
        <v>7</v>
      </c>
      <c r="D835" s="10">
        <v>39.493670199795311</v>
      </c>
    </row>
    <row r="836" spans="2:4" ht="12.75" customHeight="1">
      <c r="B836" s="18"/>
      <c r="C836" s="9" t="s">
        <v>8</v>
      </c>
      <c r="D836" s="10">
        <v>35.718964681467313</v>
      </c>
    </row>
    <row r="837" spans="2:4" ht="12.75" customHeight="1">
      <c r="B837" s="18"/>
      <c r="C837" s="9" t="s">
        <v>9</v>
      </c>
      <c r="D837" s="10">
        <v>63.944238410082484</v>
      </c>
    </row>
    <row r="838" spans="2:4" ht="12.75" customHeight="1">
      <c r="B838" s="18"/>
      <c r="C838" s="9" t="s">
        <v>10</v>
      </c>
      <c r="D838" s="10">
        <v>31.316032807202006</v>
      </c>
    </row>
    <row r="839" spans="2:4" ht="12.75" customHeight="1">
      <c r="B839" s="18"/>
      <c r="C839" s="9" t="s">
        <v>37</v>
      </c>
      <c r="D839" s="10">
        <v>57.802631518809569</v>
      </c>
    </row>
    <row r="840" spans="2:4" ht="12.75" customHeight="1">
      <c r="B840" s="18"/>
      <c r="C840" s="9" t="s">
        <v>24</v>
      </c>
      <c r="D840" s="10">
        <v>63.527363016417574</v>
      </c>
    </row>
    <row r="841" spans="2:4" ht="12.75" customHeight="1">
      <c r="B841" s="18"/>
      <c r="C841" s="9" t="s">
        <v>105</v>
      </c>
      <c r="D841" s="10">
        <v>18.460602988856689</v>
      </c>
    </row>
    <row r="842" spans="2:4" ht="12.75" customHeight="1">
      <c r="B842" s="18"/>
      <c r="C842" s="9" t="s">
        <v>11</v>
      </c>
      <c r="D842" s="10">
        <v>28.710624417114051</v>
      </c>
    </row>
    <row r="843" spans="2:4" ht="12.75" customHeight="1">
      <c r="B843" s="18"/>
      <c r="C843" s="9" t="s">
        <v>106</v>
      </c>
      <c r="D843" s="10">
        <v>44.660404237979229</v>
      </c>
    </row>
    <row r="844" spans="2:4" ht="12.75" customHeight="1">
      <c r="B844" s="18"/>
      <c r="C844" s="9" t="s">
        <v>12</v>
      </c>
      <c r="D844" s="10">
        <v>53.479196561530024</v>
      </c>
    </row>
    <row r="845" spans="2:4" ht="12.75" customHeight="1">
      <c r="B845" s="18"/>
      <c r="C845" s="9" t="s">
        <v>13</v>
      </c>
      <c r="D845" s="10">
        <v>66.249082903454891</v>
      </c>
    </row>
    <row r="846" spans="2:4" ht="12.75" customHeight="1">
      <c r="B846" s="18"/>
      <c r="C846" s="9" t="s">
        <v>107</v>
      </c>
      <c r="D846" s="10">
        <v>24.707311049833759</v>
      </c>
    </row>
    <row r="847" spans="2:4" ht="12.75" customHeight="1">
      <c r="B847" s="18"/>
      <c r="C847" s="9" t="s">
        <v>25</v>
      </c>
      <c r="D847" s="10">
        <v>64.094547512701581</v>
      </c>
    </row>
    <row r="848" spans="2:4" ht="12.75" customHeight="1">
      <c r="B848" s="18"/>
      <c r="C848" s="9" t="s">
        <v>14</v>
      </c>
      <c r="D848" s="10">
        <v>65.82418097811761</v>
      </c>
    </row>
    <row r="849" spans="2:4" ht="12.75" customHeight="1">
      <c r="B849" s="18"/>
      <c r="C849" s="9" t="s">
        <v>26</v>
      </c>
      <c r="D849" s="10">
        <v>81.851275426807888</v>
      </c>
    </row>
    <row r="850" spans="2:4" ht="12.75" customHeight="1">
      <c r="B850" s="18"/>
      <c r="C850" s="9" t="s">
        <v>27</v>
      </c>
      <c r="D850" s="10">
        <v>16.01588597822769</v>
      </c>
    </row>
    <row r="851" spans="2:4" ht="12.75" customHeight="1">
      <c r="B851" s="18"/>
      <c r="C851" s="9" t="s">
        <v>15</v>
      </c>
      <c r="D851" s="10">
        <v>24.931545156362386</v>
      </c>
    </row>
    <row r="852" spans="2:4" ht="12.75" customHeight="1">
      <c r="B852" s="18"/>
      <c r="C852" s="9" t="s">
        <v>16</v>
      </c>
      <c r="D852" s="10">
        <v>63.061863608439381</v>
      </c>
    </row>
    <row r="853" spans="2:4" ht="12.75" customHeight="1">
      <c r="B853" s="18"/>
      <c r="C853" s="9" t="s">
        <v>17</v>
      </c>
      <c r="D853" s="10">
        <v>100.79066134717122</v>
      </c>
    </row>
    <row r="854" spans="2:4" ht="12.75" customHeight="1">
      <c r="B854" s="18"/>
      <c r="C854" s="9" t="s">
        <v>18</v>
      </c>
      <c r="D854" s="10">
        <v>19.514203581529852</v>
      </c>
    </row>
    <row r="855" spans="2:4" ht="12.75" customHeight="1">
      <c r="B855" s="18"/>
      <c r="C855" s="9" t="s">
        <v>28</v>
      </c>
      <c r="D855" s="10">
        <v>106.32530123680723</v>
      </c>
    </row>
    <row r="856" spans="2:4" ht="12.75" customHeight="1">
      <c r="B856" s="18"/>
      <c r="C856" s="9" t="s">
        <v>29</v>
      </c>
      <c r="D856" s="10">
        <v>37.509401244004707</v>
      </c>
    </row>
    <row r="857" spans="2:4" ht="12.75" customHeight="1">
      <c r="B857" s="18"/>
      <c r="C857" s="9" t="s">
        <v>30</v>
      </c>
      <c r="D857" s="10">
        <v>62.876505831957509</v>
      </c>
    </row>
    <row r="858" spans="2:4" ht="12.75" customHeight="1">
      <c r="B858" s="18"/>
      <c r="C858" s="9" t="s">
        <v>19</v>
      </c>
      <c r="D858" s="10">
        <v>39.639049237805693</v>
      </c>
    </row>
    <row r="859" spans="2:4" ht="12.75" customHeight="1">
      <c r="B859" s="18"/>
      <c r="C859" s="9" t="s">
        <v>38</v>
      </c>
      <c r="D859" s="10">
        <v>70.624357829917514</v>
      </c>
    </row>
    <row r="860" spans="2:4" ht="12.75" customHeight="1">
      <c r="B860" s="18"/>
      <c r="C860" s="9" t="s">
        <v>31</v>
      </c>
      <c r="D860" s="10">
        <v>66.802222407047353</v>
      </c>
    </row>
    <row r="861" spans="2:4" ht="12.75" customHeight="1">
      <c r="B861" s="18"/>
      <c r="C861" s="9" t="s">
        <v>20</v>
      </c>
      <c r="D861" s="10">
        <v>81.269261122229025</v>
      </c>
    </row>
    <row r="862" spans="2:4" ht="12.75" customHeight="1">
      <c r="B862" s="18"/>
      <c r="C862" s="9" t="s">
        <v>21</v>
      </c>
      <c r="D862" s="10">
        <v>26.634403738442316</v>
      </c>
    </row>
    <row r="863" spans="2:4" ht="12.75" customHeight="1">
      <c r="B863" s="18"/>
      <c r="C863" s="9" t="s">
        <v>39</v>
      </c>
      <c r="D863" s="10">
        <v>98.495403493120293</v>
      </c>
    </row>
    <row r="864" spans="2:4" ht="12.75" customHeight="1">
      <c r="B864" s="18"/>
      <c r="C864" s="9" t="s">
        <v>32</v>
      </c>
      <c r="D864" s="10">
        <v>27.600862555373119</v>
      </c>
    </row>
    <row r="865" spans="2:4" ht="12.75" customHeight="1">
      <c r="B865" s="19"/>
      <c r="C865" s="13" t="s">
        <v>22</v>
      </c>
      <c r="D865" s="14">
        <v>68.959029277629185</v>
      </c>
    </row>
    <row r="866" spans="2:4" ht="12.75" customHeight="1">
      <c r="B866" s="17" t="s">
        <v>98</v>
      </c>
      <c r="C866" s="9" t="s">
        <v>1</v>
      </c>
      <c r="D866" s="10">
        <v>40.572511847515443</v>
      </c>
    </row>
    <row r="867" spans="2:4" ht="12.75" customHeight="1">
      <c r="B867" s="18"/>
      <c r="C867" s="9" t="s">
        <v>3</v>
      </c>
      <c r="D867" s="10">
        <v>43.029085732504917</v>
      </c>
    </row>
    <row r="868" spans="2:4" ht="12.75" customHeight="1">
      <c r="B868" s="18"/>
      <c r="C868" s="9" t="s">
        <v>23</v>
      </c>
      <c r="D868" s="10">
        <v>30.85737904079928</v>
      </c>
    </row>
    <row r="869" spans="2:4" ht="12.75" customHeight="1">
      <c r="B869" s="18"/>
      <c r="C869" s="9" t="s">
        <v>2</v>
      </c>
      <c r="D869" s="10">
        <v>74.695626695893168</v>
      </c>
    </row>
    <row r="870" spans="2:4" ht="12.75" customHeight="1">
      <c r="B870" s="18"/>
      <c r="C870" s="9" t="s">
        <v>36</v>
      </c>
      <c r="D870" s="10">
        <v>89.435494313349707</v>
      </c>
    </row>
    <row r="871" spans="2:4" ht="12.75" customHeight="1">
      <c r="B871" s="18"/>
      <c r="C871" s="9" t="s">
        <v>4</v>
      </c>
      <c r="D871" s="10">
        <v>54.119210052255873</v>
      </c>
    </row>
    <row r="872" spans="2:4" ht="12.75" customHeight="1">
      <c r="B872" s="18"/>
      <c r="C872" s="9" t="s">
        <v>103</v>
      </c>
      <c r="D872" s="10">
        <v>17.067303062081756</v>
      </c>
    </row>
    <row r="873" spans="2:4" ht="12.75" customHeight="1">
      <c r="B873" s="18"/>
      <c r="C873" s="9" t="s">
        <v>5</v>
      </c>
      <c r="D873" s="10">
        <v>47.516083170475952</v>
      </c>
    </row>
    <row r="874" spans="2:4" ht="12.75" customHeight="1">
      <c r="B874" s="18"/>
      <c r="C874" s="9" t="s">
        <v>6</v>
      </c>
      <c r="D874" s="10">
        <v>34.757714394219704</v>
      </c>
    </row>
    <row r="875" spans="2:4" ht="12.75" customHeight="1">
      <c r="B875" s="18"/>
      <c r="C875" s="9" t="s">
        <v>104</v>
      </c>
      <c r="D875" s="10">
        <v>74.630464061755944</v>
      </c>
    </row>
    <row r="876" spans="2:4" ht="12.75" customHeight="1">
      <c r="B876" s="18"/>
      <c r="C876" s="9" t="s">
        <v>7</v>
      </c>
      <c r="D876" s="10">
        <v>26.172894952323752</v>
      </c>
    </row>
    <row r="877" spans="2:4" ht="12.75" customHeight="1">
      <c r="B877" s="18"/>
      <c r="C877" s="9" t="s">
        <v>8</v>
      </c>
      <c r="D877" s="10">
        <v>22.788230011225345</v>
      </c>
    </row>
    <row r="878" spans="2:4" ht="12.75" customHeight="1">
      <c r="B878" s="18"/>
      <c r="C878" s="9" t="s">
        <v>9</v>
      </c>
      <c r="D878" s="10">
        <v>50.048493322515313</v>
      </c>
    </row>
    <row r="879" spans="2:4" ht="12.75" customHeight="1">
      <c r="B879" s="18"/>
      <c r="C879" s="9" t="s">
        <v>10</v>
      </c>
      <c r="D879" s="10">
        <v>20.890736187954584</v>
      </c>
    </row>
    <row r="880" spans="2:4" ht="12.75" customHeight="1">
      <c r="B880" s="18"/>
      <c r="C880" s="9" t="s">
        <v>37</v>
      </c>
      <c r="D880" s="10">
        <v>47.423284854846024</v>
      </c>
    </row>
    <row r="881" spans="2:4" ht="12.75" customHeight="1">
      <c r="B881" s="18"/>
      <c r="C881" s="9" t="s">
        <v>24</v>
      </c>
      <c r="D881" s="10">
        <v>53.616394895686895</v>
      </c>
    </row>
    <row r="882" spans="2:4" ht="12.75" customHeight="1">
      <c r="B882" s="18"/>
      <c r="C882" s="9" t="s">
        <v>105</v>
      </c>
      <c r="D882" s="10">
        <v>13.650646348134645</v>
      </c>
    </row>
    <row r="883" spans="2:4" ht="12.75" customHeight="1">
      <c r="B883" s="18"/>
      <c r="C883" s="9" t="s">
        <v>11</v>
      </c>
      <c r="D883" s="10">
        <v>14.630663039692214</v>
      </c>
    </row>
    <row r="884" spans="2:4" ht="12.75" customHeight="1">
      <c r="B884" s="18"/>
      <c r="C884" s="9" t="s">
        <v>106</v>
      </c>
      <c r="D884" s="10">
        <v>31.240711035317442</v>
      </c>
    </row>
    <row r="885" spans="2:4" ht="12.75" customHeight="1">
      <c r="B885" s="18"/>
      <c r="C885" s="9" t="s">
        <v>12</v>
      </c>
      <c r="D885" s="10">
        <v>43.071826452242519</v>
      </c>
    </row>
    <row r="886" spans="2:4" ht="12.75" customHeight="1">
      <c r="B886" s="18"/>
      <c r="C886" s="9" t="s">
        <v>13</v>
      </c>
      <c r="D886" s="10">
        <v>53.020540169719091</v>
      </c>
    </row>
    <row r="887" spans="2:4" ht="12.75" customHeight="1">
      <c r="B887" s="18"/>
      <c r="C887" s="9" t="s">
        <v>107</v>
      </c>
      <c r="D887" s="10">
        <v>24.186548437260704</v>
      </c>
    </row>
    <row r="888" spans="2:4" ht="12.75" customHeight="1">
      <c r="B888" s="18"/>
      <c r="C888" s="9" t="s">
        <v>25</v>
      </c>
      <c r="D888" s="10">
        <v>50.885382066594609</v>
      </c>
    </row>
    <row r="889" spans="2:4" ht="12.75" customHeight="1">
      <c r="B889" s="18"/>
      <c r="C889" s="9" t="s">
        <v>14</v>
      </c>
      <c r="D889" s="10">
        <v>51.739076431394743</v>
      </c>
    </row>
    <row r="890" spans="2:4" ht="12.75" customHeight="1">
      <c r="B890" s="18"/>
      <c r="C890" s="9" t="s">
        <v>26</v>
      </c>
      <c r="D890" s="10">
        <v>67.872583836188255</v>
      </c>
    </row>
    <row r="891" spans="2:4" ht="12.75" customHeight="1">
      <c r="B891" s="18"/>
      <c r="C891" s="9" t="s">
        <v>27</v>
      </c>
      <c r="D891" s="10">
        <v>6.6779008787044836</v>
      </c>
    </row>
    <row r="892" spans="2:4" ht="12.75" customHeight="1">
      <c r="B892" s="18"/>
      <c r="C892" s="9" t="s">
        <v>15</v>
      </c>
      <c r="D892" s="10">
        <v>12.838933759925212</v>
      </c>
    </row>
    <row r="893" spans="2:4" ht="12.75" customHeight="1">
      <c r="B893" s="18"/>
      <c r="C893" s="9" t="s">
        <v>16</v>
      </c>
      <c r="D893" s="10">
        <v>49.533070828132253</v>
      </c>
    </row>
    <row r="894" spans="2:4" ht="12.75" customHeight="1">
      <c r="B894" s="18"/>
      <c r="C894" s="9" t="s">
        <v>17</v>
      </c>
      <c r="D894" s="10">
        <v>87.475978919607016</v>
      </c>
    </row>
    <row r="895" spans="2:4" ht="12.75" customHeight="1">
      <c r="B895" s="18"/>
      <c r="C895" s="9" t="s">
        <v>18</v>
      </c>
      <c r="D895" s="10">
        <v>10.158893065296628</v>
      </c>
    </row>
    <row r="896" spans="2:4" ht="12.75" customHeight="1">
      <c r="B896" s="18"/>
      <c r="C896" s="9" t="s">
        <v>28</v>
      </c>
      <c r="D896" s="10">
        <v>92.272113217992597</v>
      </c>
    </row>
    <row r="897" spans="2:4" ht="12.75" customHeight="1">
      <c r="B897" s="18"/>
      <c r="C897" s="9" t="s">
        <v>29</v>
      </c>
      <c r="D897" s="10">
        <v>31.858996963982875</v>
      </c>
    </row>
    <row r="898" spans="2:4" ht="12.75" customHeight="1">
      <c r="B898" s="18"/>
      <c r="C898" s="9" t="s">
        <v>30</v>
      </c>
      <c r="D898" s="10">
        <v>49.196737507507876</v>
      </c>
    </row>
    <row r="899" spans="2:4" ht="12.75" customHeight="1">
      <c r="B899" s="18"/>
      <c r="C899" s="9" t="s">
        <v>19</v>
      </c>
      <c r="D899" s="10">
        <v>28.801346825790599</v>
      </c>
    </row>
    <row r="900" spans="2:4" ht="12.75" customHeight="1">
      <c r="B900" s="18"/>
      <c r="C900" s="9" t="s">
        <v>38</v>
      </c>
      <c r="D900" s="10">
        <v>58.51531258756016</v>
      </c>
    </row>
    <row r="901" spans="2:4" ht="12.75" customHeight="1">
      <c r="B901" s="18"/>
      <c r="C901" s="9" t="s">
        <v>31</v>
      </c>
      <c r="D901" s="10">
        <v>56.239100053966901</v>
      </c>
    </row>
    <row r="902" spans="2:4" ht="12.75" customHeight="1">
      <c r="B902" s="18"/>
      <c r="C902" s="9" t="s">
        <v>20</v>
      </c>
      <c r="D902" s="10">
        <v>67.203461147846795</v>
      </c>
    </row>
    <row r="903" spans="2:4" ht="12.75" customHeight="1">
      <c r="B903" s="18"/>
      <c r="C903" s="9" t="s">
        <v>21</v>
      </c>
      <c r="D903" s="10">
        <v>20.207516742593889</v>
      </c>
    </row>
    <row r="904" spans="2:4" ht="12.75" customHeight="1">
      <c r="B904" s="18"/>
      <c r="C904" s="9" t="s">
        <v>39</v>
      </c>
      <c r="D904" s="10">
        <v>85.327646253205771</v>
      </c>
    </row>
    <row r="905" spans="2:4" ht="12.75" customHeight="1">
      <c r="B905" s="18"/>
      <c r="C905" s="9" t="s">
        <v>32</v>
      </c>
      <c r="D905" s="10">
        <v>18.132617674997231</v>
      </c>
    </row>
    <row r="906" spans="2:4" ht="12.75" customHeight="1">
      <c r="B906" s="19"/>
      <c r="C906" s="13" t="s">
        <v>22</v>
      </c>
      <c r="D906" s="14">
        <v>55.12797547112406</v>
      </c>
    </row>
    <row r="907" spans="2:4" ht="12.75" customHeight="1">
      <c r="B907" s="17" t="s">
        <v>99</v>
      </c>
      <c r="C907" s="9" t="s">
        <v>1</v>
      </c>
      <c r="D907" s="10">
        <v>41.294802371404984</v>
      </c>
    </row>
    <row r="908" spans="2:4" ht="12.75" customHeight="1">
      <c r="B908" s="18"/>
      <c r="C908" s="9" t="s">
        <v>3</v>
      </c>
      <c r="D908" s="10">
        <v>44.322287805487278</v>
      </c>
    </row>
    <row r="909" spans="2:4" ht="12.75" customHeight="1">
      <c r="B909" s="18"/>
      <c r="C909" s="9" t="s">
        <v>23</v>
      </c>
      <c r="D909" s="10">
        <v>30.405642854158167</v>
      </c>
    </row>
    <row r="910" spans="2:4" ht="12.75" customHeight="1">
      <c r="B910" s="18"/>
      <c r="C910" s="9" t="s">
        <v>2</v>
      </c>
      <c r="D910" s="10">
        <v>76.566475770221302</v>
      </c>
    </row>
    <row r="911" spans="2:4" ht="12.75" customHeight="1">
      <c r="B911" s="18"/>
      <c r="C911" s="9" t="s">
        <v>36</v>
      </c>
      <c r="D911" s="10">
        <v>91.366815898480453</v>
      </c>
    </row>
    <row r="912" spans="2:4" ht="12.75" customHeight="1">
      <c r="B912" s="18"/>
      <c r="C912" s="9" t="s">
        <v>4</v>
      </c>
      <c r="D912" s="10">
        <v>56.038060607664548</v>
      </c>
    </row>
    <row r="913" spans="2:4" ht="12.75" customHeight="1">
      <c r="B913" s="18"/>
      <c r="C913" s="9" t="s">
        <v>103</v>
      </c>
      <c r="D913" s="10">
        <v>15.868495695287171</v>
      </c>
    </row>
    <row r="914" spans="2:4" ht="12.75" customHeight="1">
      <c r="B914" s="18"/>
      <c r="C914" s="9" t="s">
        <v>5</v>
      </c>
      <c r="D914" s="10">
        <v>47.483416280187463</v>
      </c>
    </row>
    <row r="915" spans="2:4" ht="12.75" customHeight="1">
      <c r="B915" s="18"/>
      <c r="C915" s="9" t="s">
        <v>6</v>
      </c>
      <c r="D915" s="10">
        <v>34.837084895694161</v>
      </c>
    </row>
    <row r="916" spans="2:4" ht="12.75" customHeight="1">
      <c r="B916" s="18"/>
      <c r="C916" s="9" t="s">
        <v>104</v>
      </c>
      <c r="D916" s="10">
        <v>76.580538979502833</v>
      </c>
    </row>
    <row r="917" spans="2:4" ht="12.75" customHeight="1">
      <c r="B917" s="18"/>
      <c r="C917" s="9" t="s">
        <v>7</v>
      </c>
      <c r="D917" s="10">
        <v>27.783260503988377</v>
      </c>
    </row>
    <row r="918" spans="2:4" ht="12.75" customHeight="1">
      <c r="B918" s="18"/>
      <c r="C918" s="9" t="s">
        <v>8</v>
      </c>
      <c r="D918" s="10">
        <v>24.272532254591674</v>
      </c>
    </row>
    <row r="919" spans="2:4" ht="12.75" customHeight="1">
      <c r="B919" s="18"/>
      <c r="C919" s="9" t="s">
        <v>9</v>
      </c>
      <c r="D919" s="10">
        <v>51.862006226571872</v>
      </c>
    </row>
    <row r="920" spans="2:4" ht="12.75" customHeight="1">
      <c r="B920" s="18"/>
      <c r="C920" s="9" t="s">
        <v>10</v>
      </c>
      <c r="D920" s="10">
        <v>21.713443142971389</v>
      </c>
    </row>
    <row r="921" spans="2:4" ht="12.75" customHeight="1">
      <c r="B921" s="18"/>
      <c r="C921" s="9" t="s">
        <v>37</v>
      </c>
      <c r="D921" s="10">
        <v>48.419914329586511</v>
      </c>
    </row>
    <row r="922" spans="2:4" ht="12.75" customHeight="1">
      <c r="B922" s="18"/>
      <c r="C922" s="9" t="s">
        <v>24</v>
      </c>
      <c r="D922" s="10">
        <v>54.540492317609925</v>
      </c>
    </row>
    <row r="923" spans="2:4" ht="12.75" customHeight="1">
      <c r="B923" s="18"/>
      <c r="C923" s="9" t="s">
        <v>105</v>
      </c>
      <c r="D923" s="10">
        <v>12.952813369766726</v>
      </c>
    </row>
    <row r="924" spans="2:4" ht="12.75" customHeight="1">
      <c r="B924" s="18"/>
      <c r="C924" s="9" t="s">
        <v>11</v>
      </c>
      <c r="D924" s="10">
        <v>16.535144754686701</v>
      </c>
    </row>
    <row r="925" spans="2:4" ht="12.75" customHeight="1">
      <c r="B925" s="18"/>
      <c r="C925" s="9" t="s">
        <v>106</v>
      </c>
      <c r="D925" s="10">
        <v>32.89083357325476</v>
      </c>
    </row>
    <row r="926" spans="2:4" ht="12.75" customHeight="1">
      <c r="B926" s="18"/>
      <c r="C926" s="9" t="s">
        <v>12</v>
      </c>
      <c r="D926" s="10">
        <v>44.059599553193252</v>
      </c>
    </row>
    <row r="927" spans="2:4" ht="12.75" customHeight="1">
      <c r="B927" s="18"/>
      <c r="C927" s="9" t="s">
        <v>13</v>
      </c>
      <c r="D927" s="10">
        <v>54.957935690998838</v>
      </c>
    </row>
    <row r="928" spans="2:4" ht="12.75" customHeight="1">
      <c r="B928" s="18"/>
      <c r="C928" s="9" t="s">
        <v>107</v>
      </c>
      <c r="D928" s="10">
        <v>23.295971713584432</v>
      </c>
    </row>
    <row r="929" spans="2:4" ht="12.75" customHeight="1">
      <c r="B929" s="18"/>
      <c r="C929" s="9" t="s">
        <v>25</v>
      </c>
      <c r="D929" s="10">
        <v>52.820630320217873</v>
      </c>
    </row>
    <row r="930" spans="2:4" ht="12.75" customHeight="1">
      <c r="B930" s="18"/>
      <c r="C930" s="9" t="s">
        <v>14</v>
      </c>
      <c r="D930" s="10">
        <v>53.673357071241661</v>
      </c>
    </row>
    <row r="931" spans="2:4" ht="12.75" customHeight="1">
      <c r="B931" s="18"/>
      <c r="C931" s="9" t="s">
        <v>26</v>
      </c>
      <c r="D931" s="10">
        <v>69.720947874742009</v>
      </c>
    </row>
    <row r="932" spans="2:4" ht="12.75" customHeight="1">
      <c r="B932" s="18"/>
      <c r="C932" s="9" t="s">
        <v>27</v>
      </c>
      <c r="D932" s="10">
        <v>6.6779008787044836</v>
      </c>
    </row>
    <row r="933" spans="2:4" ht="12.75" customHeight="1">
      <c r="B933" s="18"/>
      <c r="C933" s="9" t="s">
        <v>15</v>
      </c>
      <c r="D933" s="10">
        <v>13.95227771464458</v>
      </c>
    </row>
    <row r="934" spans="2:4" ht="12.75" customHeight="1">
      <c r="B934" s="18"/>
      <c r="C934" s="9" t="s">
        <v>16</v>
      </c>
      <c r="D934" s="10">
        <v>51.232235192604712</v>
      </c>
    </row>
    <row r="935" spans="2:4" ht="12.75" customHeight="1">
      <c r="B935" s="18"/>
      <c r="C935" s="9" t="s">
        <v>17</v>
      </c>
      <c r="D935" s="10">
        <v>89.424607417159734</v>
      </c>
    </row>
    <row r="936" spans="2:4" ht="12.75" customHeight="1">
      <c r="B936" s="18"/>
      <c r="C936" s="9" t="s">
        <v>18</v>
      </c>
      <c r="D936" s="10">
        <v>10.253389130163812</v>
      </c>
    </row>
    <row r="937" spans="2:4" ht="12.75" customHeight="1">
      <c r="B937" s="18"/>
      <c r="C937" s="9" t="s">
        <v>28</v>
      </c>
      <c r="D937" s="10">
        <v>94.156337291733848</v>
      </c>
    </row>
    <row r="938" spans="2:4" ht="12.75" customHeight="1">
      <c r="B938" s="18"/>
      <c r="C938" s="9" t="s">
        <v>29</v>
      </c>
      <c r="D938" s="10">
        <v>31.894659382710703</v>
      </c>
    </row>
    <row r="939" spans="2:4" ht="12.75" customHeight="1">
      <c r="B939" s="18"/>
      <c r="C939" s="9" t="s">
        <v>30</v>
      </c>
      <c r="D939" s="10">
        <v>51.160925926570577</v>
      </c>
    </row>
    <row r="940" spans="2:4" ht="12.75" customHeight="1">
      <c r="B940" s="18"/>
      <c r="C940" s="9" t="s">
        <v>19</v>
      </c>
      <c r="D940" s="10">
        <v>29.805451265604059</v>
      </c>
    </row>
    <row r="941" spans="2:4" ht="12.75" customHeight="1">
      <c r="B941" s="18"/>
      <c r="C941" s="9" t="s">
        <v>38</v>
      </c>
      <c r="D941" s="10">
        <v>59.888769630854625</v>
      </c>
    </row>
    <row r="942" spans="2:4" ht="12.75" customHeight="1">
      <c r="B942" s="18"/>
      <c r="C942" s="9" t="s">
        <v>31</v>
      </c>
      <c r="D942" s="10">
        <v>57.293501417571171</v>
      </c>
    </row>
    <row r="943" spans="2:4" ht="12.75" customHeight="1">
      <c r="B943" s="18"/>
      <c r="C943" s="9" t="s">
        <v>20</v>
      </c>
      <c r="D943" s="10">
        <v>69.148508331655037</v>
      </c>
    </row>
    <row r="944" spans="2:4" ht="12.75" customHeight="1">
      <c r="B944" s="18"/>
      <c r="C944" s="9" t="s">
        <v>21</v>
      </c>
      <c r="D944" s="10">
        <v>20.191980087521603</v>
      </c>
    </row>
    <row r="945" spans="2:4" ht="12.75" customHeight="1">
      <c r="B945" s="18"/>
      <c r="C945" s="9" t="s">
        <v>39</v>
      </c>
      <c r="D945" s="10">
        <v>87.266294256460739</v>
      </c>
    </row>
    <row r="946" spans="2:4" ht="12.75" customHeight="1">
      <c r="B946" s="18"/>
      <c r="C946" s="9" t="s">
        <v>32</v>
      </c>
      <c r="D946" s="10">
        <v>18.674423131385165</v>
      </c>
    </row>
    <row r="947" spans="2:4" ht="12.75" customHeight="1">
      <c r="B947" s="19"/>
      <c r="C947" s="13" t="s">
        <v>22</v>
      </c>
      <c r="D947" s="14">
        <v>57.095282855863609</v>
      </c>
    </row>
    <row r="948" spans="2:4" ht="12.75" customHeight="1">
      <c r="B948" s="17" t="s">
        <v>53</v>
      </c>
      <c r="C948" s="9" t="s">
        <v>1</v>
      </c>
      <c r="D948" s="10">
        <v>42.277774454767204</v>
      </c>
    </row>
    <row r="949" spans="2:4" ht="12.75" customHeight="1">
      <c r="B949" s="18"/>
      <c r="C949" s="9" t="s">
        <v>3</v>
      </c>
      <c r="D949" s="10">
        <v>46.220644125201744</v>
      </c>
    </row>
    <row r="950" spans="2:4" ht="12.75" customHeight="1">
      <c r="B950" s="18"/>
      <c r="C950" s="9" t="s">
        <v>23</v>
      </c>
      <c r="D950" s="10">
        <v>29.57837261045934</v>
      </c>
    </row>
    <row r="951" spans="2:4" ht="12.75" customHeight="1">
      <c r="B951" s="18"/>
      <c r="C951" s="9" t="s">
        <v>2</v>
      </c>
      <c r="D951" s="10">
        <v>79.453279186677733</v>
      </c>
    </row>
    <row r="952" spans="2:4" ht="12.75" customHeight="1">
      <c r="B952" s="18"/>
      <c r="C952" s="9" t="s">
        <v>36</v>
      </c>
      <c r="D952" s="10">
        <v>94.391723339422782</v>
      </c>
    </row>
    <row r="953" spans="2:4" ht="12.75" customHeight="1">
      <c r="B953" s="18"/>
      <c r="C953" s="9" t="s">
        <v>4</v>
      </c>
      <c r="D953" s="10">
        <v>59.033749002497323</v>
      </c>
    </row>
    <row r="954" spans="2:4" ht="12.75" customHeight="1">
      <c r="B954" s="18"/>
      <c r="C954" s="9" t="s">
        <v>103</v>
      </c>
      <c r="D954" s="10">
        <v>14.036282599443714</v>
      </c>
    </row>
    <row r="955" spans="2:4" ht="12.75" customHeight="1">
      <c r="B955" s="18"/>
      <c r="C955" s="9" t="s">
        <v>5</v>
      </c>
      <c r="D955" s="10">
        <v>47.222100098176533</v>
      </c>
    </row>
    <row r="956" spans="2:4" ht="12.75" customHeight="1">
      <c r="B956" s="18"/>
      <c r="C956" s="9" t="s">
        <v>6</v>
      </c>
      <c r="D956" s="10">
        <v>34.829008979117852</v>
      </c>
    </row>
    <row r="957" spans="2:4" ht="12.75" customHeight="1">
      <c r="B957" s="18"/>
      <c r="C957" s="9" t="s">
        <v>104</v>
      </c>
      <c r="D957" s="10">
        <v>79.748220706810429</v>
      </c>
    </row>
    <row r="958" spans="2:4" ht="12.75" customHeight="1">
      <c r="B958" s="18"/>
      <c r="C958" s="9" t="s">
        <v>7</v>
      </c>
      <c r="D958" s="10">
        <v>30.260755384200884</v>
      </c>
    </row>
    <row r="959" spans="2:4" ht="12.75" customHeight="1">
      <c r="B959" s="18"/>
      <c r="C959" s="9" t="s">
        <v>8</v>
      </c>
      <c r="D959" s="10">
        <v>26.572235641665891</v>
      </c>
    </row>
    <row r="960" spans="2:4" ht="12.75" customHeight="1">
      <c r="B960" s="18"/>
      <c r="C960" s="9" t="s">
        <v>9</v>
      </c>
      <c r="D960" s="10">
        <v>54.645721966479336</v>
      </c>
    </row>
    <row r="961" spans="2:4" ht="12.75" customHeight="1">
      <c r="B961" s="18"/>
      <c r="C961" s="9" t="s">
        <v>10</v>
      </c>
      <c r="D961" s="10">
        <v>23.039222256161125</v>
      </c>
    </row>
    <row r="962" spans="2:4" ht="12.75" customHeight="1">
      <c r="B962" s="18"/>
      <c r="C962" s="9" t="s">
        <v>37</v>
      </c>
      <c r="D962" s="10">
        <v>49.819211745432128</v>
      </c>
    </row>
    <row r="963" spans="2:4" ht="12.75" customHeight="1">
      <c r="B963" s="18"/>
      <c r="C963" s="9" t="s">
        <v>24</v>
      </c>
      <c r="D963" s="10">
        <v>55.803791790559309</v>
      </c>
    </row>
    <row r="964" spans="2:4" ht="12.75" customHeight="1">
      <c r="B964" s="18"/>
      <c r="C964" s="9" t="s">
        <v>105</v>
      </c>
      <c r="D964" s="10">
        <v>12.195254082134351</v>
      </c>
    </row>
    <row r="965" spans="2:4" ht="12.75" customHeight="1">
      <c r="B965" s="18"/>
      <c r="C965" s="9" t="s">
        <v>11</v>
      </c>
      <c r="D965" s="10">
        <v>19.539940503442491</v>
      </c>
    </row>
    <row r="966" spans="2:4" ht="12.75" customHeight="1">
      <c r="B966" s="18"/>
      <c r="C966" s="9" t="s">
        <v>106</v>
      </c>
      <c r="D966" s="10">
        <v>35.414448653323824</v>
      </c>
    </row>
    <row r="967" spans="2:4" ht="12.75" customHeight="1">
      <c r="B967" s="18"/>
      <c r="C967" s="9" t="s">
        <v>12</v>
      </c>
      <c r="D967" s="10">
        <v>45.459473256960479</v>
      </c>
    </row>
    <row r="968" spans="2:4" ht="12.75" customHeight="1">
      <c r="B968" s="18"/>
      <c r="C968" s="9" t="s">
        <v>13</v>
      </c>
      <c r="D968" s="10">
        <v>58.122059238899851</v>
      </c>
    </row>
    <row r="969" spans="2:4" ht="12.75" customHeight="1">
      <c r="B969" s="18"/>
      <c r="C969" s="9" t="s">
        <v>107</v>
      </c>
      <c r="D969" s="10">
        <v>21.832448532099253</v>
      </c>
    </row>
    <row r="970" spans="2:4" ht="12.75" customHeight="1">
      <c r="B970" s="18"/>
      <c r="C970" s="9" t="s">
        <v>25</v>
      </c>
      <c r="D970" s="10">
        <v>55.983836050552235</v>
      </c>
    </row>
    <row r="971" spans="2:4" ht="12.75" customHeight="1">
      <c r="B971" s="18"/>
      <c r="C971" s="9" t="s">
        <v>14</v>
      </c>
      <c r="D971" s="10">
        <v>56.705817311591936</v>
      </c>
    </row>
    <row r="972" spans="2:4" ht="12.75" customHeight="1">
      <c r="B972" s="18"/>
      <c r="C972" s="9" t="s">
        <v>26</v>
      </c>
      <c r="D972" s="10">
        <v>72.563905676085596</v>
      </c>
    </row>
    <row r="973" spans="2:4" ht="12.75" customHeight="1">
      <c r="B973" s="18"/>
      <c r="C973" s="9" t="s">
        <v>27</v>
      </c>
      <c r="D973" s="10">
        <v>7.3536839156938925</v>
      </c>
    </row>
    <row r="974" spans="2:4" ht="12.75" customHeight="1">
      <c r="B974" s="18"/>
      <c r="C974" s="9" t="s">
        <v>15</v>
      </c>
      <c r="D974" s="10">
        <v>15.89762141253013</v>
      </c>
    </row>
    <row r="975" spans="2:4" ht="12.75" customHeight="1">
      <c r="B975" s="18"/>
      <c r="C975" s="9" t="s">
        <v>16</v>
      </c>
      <c r="D975" s="10">
        <v>53.806902995912445</v>
      </c>
    </row>
    <row r="976" spans="2:4" ht="12.75" customHeight="1">
      <c r="B976" s="18"/>
      <c r="C976" s="9" t="s">
        <v>17</v>
      </c>
      <c r="D976" s="10">
        <v>92.592081625207044</v>
      </c>
    </row>
    <row r="977" spans="2:4" ht="12.75" customHeight="1">
      <c r="B977" s="18"/>
      <c r="C977" s="9" t="s">
        <v>18</v>
      </c>
      <c r="D977" s="10">
        <v>11.062612881773493</v>
      </c>
    </row>
    <row r="978" spans="2:4" ht="12.75" customHeight="1">
      <c r="B978" s="18"/>
      <c r="C978" s="9" t="s">
        <v>28</v>
      </c>
      <c r="D978" s="10">
        <v>97.068126671369598</v>
      </c>
    </row>
    <row r="979" spans="2:4" ht="12.75" customHeight="1">
      <c r="B979" s="18"/>
      <c r="C979" s="9" t="s">
        <v>29</v>
      </c>
      <c r="D979" s="10">
        <v>31.842223244518578</v>
      </c>
    </row>
    <row r="980" spans="2:4" ht="12.75" customHeight="1">
      <c r="B980" s="18"/>
      <c r="C980" s="9" t="s">
        <v>30</v>
      </c>
      <c r="D980" s="10">
        <v>54.322125569192615</v>
      </c>
    </row>
    <row r="981" spans="2:4" ht="12.75" customHeight="1">
      <c r="B981" s="18"/>
      <c r="C981" s="9" t="s">
        <v>19</v>
      </c>
      <c r="D981" s="10">
        <v>31.311351104041158</v>
      </c>
    </row>
    <row r="982" spans="2:4" ht="12.75" customHeight="1">
      <c r="B982" s="18"/>
      <c r="C982" s="9" t="s">
        <v>38</v>
      </c>
      <c r="D982" s="10">
        <v>61.891298130779887</v>
      </c>
    </row>
    <row r="983" spans="2:4" ht="12.75" customHeight="1">
      <c r="B983" s="18"/>
      <c r="C983" s="9" t="s">
        <v>31</v>
      </c>
      <c r="D983" s="10">
        <v>58.76465249103267</v>
      </c>
    </row>
    <row r="984" spans="2:4" ht="12.75" customHeight="1">
      <c r="B984" s="18"/>
      <c r="C984" s="9" t="s">
        <v>20</v>
      </c>
      <c r="D984" s="10">
        <v>72.206112832199267</v>
      </c>
    </row>
    <row r="985" spans="2:4" ht="12.75" customHeight="1">
      <c r="B985" s="18"/>
      <c r="C985" s="9" t="s">
        <v>21</v>
      </c>
      <c r="D985" s="10">
        <v>20.229527058717252</v>
      </c>
    </row>
    <row r="986" spans="2:4" ht="12.75" customHeight="1">
      <c r="B986" s="18"/>
      <c r="C986" s="9" t="s">
        <v>39</v>
      </c>
      <c r="D986" s="10">
        <v>90.430673495072185</v>
      </c>
    </row>
    <row r="987" spans="2:4" ht="12.75" customHeight="1">
      <c r="B987" s="18"/>
      <c r="C987" s="9" t="s">
        <v>32</v>
      </c>
      <c r="D987" s="10">
        <v>19.641421086560502</v>
      </c>
    </row>
    <row r="988" spans="2:4" ht="12.75" customHeight="1">
      <c r="B988" s="19"/>
      <c r="C988" s="13" t="s">
        <v>22</v>
      </c>
      <c r="D988" s="14">
        <v>60.240108175479463</v>
      </c>
    </row>
    <row r="989" spans="2:4" ht="12.75" customHeight="1">
      <c r="B989" s="17" t="s">
        <v>54</v>
      </c>
      <c r="C989" s="9" t="s">
        <v>1</v>
      </c>
      <c r="D989" s="10">
        <v>48.277931825119545</v>
      </c>
    </row>
    <row r="990" spans="2:4" ht="12.75" customHeight="1">
      <c r="B990" s="18"/>
      <c r="C990" s="9" t="s">
        <v>3</v>
      </c>
      <c r="D990" s="10">
        <v>51.761653332069912</v>
      </c>
    </row>
    <row r="991" spans="2:4" ht="12.75" customHeight="1">
      <c r="B991" s="18"/>
      <c r="C991" s="9" t="s">
        <v>23</v>
      </c>
      <c r="D991" s="10">
        <v>35.124760779558095</v>
      </c>
    </row>
    <row r="992" spans="2:4" ht="12.75" customHeight="1">
      <c r="B992" s="18"/>
      <c r="C992" s="9" t="s">
        <v>2</v>
      </c>
      <c r="D992" s="10">
        <v>83.260538839964553</v>
      </c>
    </row>
    <row r="993" spans="2:4" ht="12.75" customHeight="1">
      <c r="B993" s="18"/>
      <c r="C993" s="9" t="s">
        <v>36</v>
      </c>
      <c r="D993" s="10">
        <v>97.551097435239399</v>
      </c>
    </row>
    <row r="994" spans="2:4" ht="12.75" customHeight="1">
      <c r="B994" s="18"/>
      <c r="C994" s="9" t="s">
        <v>4</v>
      </c>
      <c r="D994" s="10">
        <v>62.453410401419418</v>
      </c>
    </row>
    <row r="995" spans="2:4" ht="12.75" customHeight="1">
      <c r="B995" s="18"/>
      <c r="C995" s="9" t="s">
        <v>103</v>
      </c>
      <c r="D995" s="10">
        <v>18.995024019341209</v>
      </c>
    </row>
    <row r="996" spans="2:4" ht="12.75" customHeight="1">
      <c r="B996" s="18"/>
      <c r="C996" s="9" t="s">
        <v>5</v>
      </c>
      <c r="D996" s="10">
        <v>53.03846362631711</v>
      </c>
    </row>
    <row r="997" spans="2:4" ht="12.75" customHeight="1">
      <c r="B997" s="18"/>
      <c r="C997" s="9" t="s">
        <v>6</v>
      </c>
      <c r="D997" s="10">
        <v>40.769527980264911</v>
      </c>
    </row>
    <row r="998" spans="2:4" ht="12.75" customHeight="1">
      <c r="B998" s="18"/>
      <c r="C998" s="9" t="s">
        <v>104</v>
      </c>
      <c r="D998" s="10">
        <v>81.325579169757205</v>
      </c>
    </row>
    <row r="999" spans="2:4" ht="12.75" customHeight="1">
      <c r="B999" s="18"/>
      <c r="C999" s="9" t="s">
        <v>7</v>
      </c>
      <c r="D999" s="10">
        <v>35.122385342273063</v>
      </c>
    </row>
    <row r="1000" spans="2:4" ht="12.75" customHeight="1">
      <c r="B1000" s="18"/>
      <c r="C1000" s="9" t="s">
        <v>8</v>
      </c>
      <c r="D1000" s="10">
        <v>31.694239214673715</v>
      </c>
    </row>
    <row r="1001" spans="2:4" ht="12.75" customHeight="1">
      <c r="B1001" s="18"/>
      <c r="C1001" s="9" t="s">
        <v>9</v>
      </c>
      <c r="D1001" s="10">
        <v>58.810490321474887</v>
      </c>
    </row>
    <row r="1002" spans="2:4" ht="12.75" customHeight="1">
      <c r="B1002" s="18"/>
      <c r="C1002" s="9" t="s">
        <v>10</v>
      </c>
      <c r="D1002" s="10">
        <v>28.910133694109231</v>
      </c>
    </row>
    <row r="1003" spans="2:4" ht="12.75" customHeight="1">
      <c r="B1003" s="18"/>
      <c r="C1003" s="9" t="s">
        <v>37</v>
      </c>
      <c r="D1003" s="10">
        <v>55.688858500668289</v>
      </c>
    </row>
    <row r="1004" spans="2:4" ht="12.75" customHeight="1">
      <c r="B1004" s="18"/>
      <c r="C1004" s="9" t="s">
        <v>24</v>
      </c>
      <c r="D1004" s="10">
        <v>61.732010977012344</v>
      </c>
    </row>
    <row r="1005" spans="2:4" ht="12.75" customHeight="1">
      <c r="B1005" s="18"/>
      <c r="C1005" s="9" t="s">
        <v>105</v>
      </c>
      <c r="D1005" s="10">
        <v>18.042048318920987</v>
      </c>
    </row>
    <row r="1006" spans="2:4" ht="12.75" customHeight="1">
      <c r="B1006" s="18"/>
      <c r="C1006" s="9" t="s">
        <v>11</v>
      </c>
      <c r="D1006" s="10">
        <v>23.258500788341497</v>
      </c>
    </row>
    <row r="1007" spans="2:4" ht="12.75" customHeight="1">
      <c r="B1007" s="18"/>
      <c r="C1007" s="9" t="s">
        <v>106</v>
      </c>
      <c r="D1007" s="10">
        <v>40.186240508417264</v>
      </c>
    </row>
    <row r="1008" spans="2:4" ht="12.75" customHeight="1">
      <c r="B1008" s="18"/>
      <c r="C1008" s="9" t="s">
        <v>12</v>
      </c>
      <c r="D1008" s="10">
        <v>51.326545968440826</v>
      </c>
    </row>
    <row r="1009" spans="2:4" ht="12.75" customHeight="1">
      <c r="B1009" s="18"/>
      <c r="C1009" s="9" t="s">
        <v>13</v>
      </c>
      <c r="D1009" s="10">
        <v>59.568722643910945</v>
      </c>
    </row>
    <row r="1010" spans="2:4" ht="12.75" customHeight="1">
      <c r="B1010" s="18"/>
      <c r="C1010" s="9" t="s">
        <v>107</v>
      </c>
      <c r="D1010" s="10">
        <v>26.92173757879349</v>
      </c>
    </row>
    <row r="1011" spans="2:4" ht="12.75" customHeight="1">
      <c r="B1011" s="18"/>
      <c r="C1011" s="9" t="s">
        <v>25</v>
      </c>
      <c r="D1011" s="10">
        <v>57.411647184736651</v>
      </c>
    </row>
    <row r="1012" spans="2:4" ht="12.75" customHeight="1">
      <c r="B1012" s="18"/>
      <c r="C1012" s="9" t="s">
        <v>14</v>
      </c>
      <c r="D1012" s="10">
        <v>59.953398665636158</v>
      </c>
    </row>
    <row r="1013" spans="2:4" ht="12.75" customHeight="1">
      <c r="B1013" s="18"/>
      <c r="C1013" s="9" t="s">
        <v>26</v>
      </c>
      <c r="D1013" s="10">
        <v>76.522741644773205</v>
      </c>
    </row>
    <row r="1014" spans="2:4" ht="12.75" customHeight="1">
      <c r="B1014" s="18"/>
      <c r="C1014" s="9" t="s">
        <v>27</v>
      </c>
      <c r="D1014" s="10">
        <v>12.051625661425371</v>
      </c>
    </row>
    <row r="1015" spans="2:4" ht="12.75" customHeight="1">
      <c r="B1015" s="18"/>
      <c r="C1015" s="9" t="s">
        <v>15</v>
      </c>
      <c r="D1015" s="10">
        <v>21.373895234997548</v>
      </c>
    </row>
    <row r="1016" spans="2:4" ht="12.75" customHeight="1">
      <c r="B1016" s="18"/>
      <c r="C1016" s="9" t="s">
        <v>16</v>
      </c>
      <c r="D1016" s="10">
        <v>58.451875200851028</v>
      </c>
    </row>
    <row r="1017" spans="2:4" ht="12.75" customHeight="1">
      <c r="B1017" s="18"/>
      <c r="C1017" s="9" t="s">
        <v>17</v>
      </c>
      <c r="D1017" s="10">
        <v>94.103024321070095</v>
      </c>
    </row>
    <row r="1018" spans="2:4" ht="12.75" customHeight="1">
      <c r="B1018" s="18"/>
      <c r="C1018" s="9" t="s">
        <v>18</v>
      </c>
      <c r="D1018" s="10">
        <v>17.020360961445022</v>
      </c>
    </row>
    <row r="1019" spans="2:4" ht="12.75" customHeight="1">
      <c r="B1019" s="18"/>
      <c r="C1019" s="9" t="s">
        <v>28</v>
      </c>
      <c r="D1019" s="10">
        <v>100.76522301838281</v>
      </c>
    </row>
    <row r="1020" spans="2:4" ht="12.75" customHeight="1">
      <c r="B1020" s="18"/>
      <c r="C1020" s="9" t="s">
        <v>29</v>
      </c>
      <c r="D1020" s="10">
        <v>37.775528885244384</v>
      </c>
    </row>
    <row r="1021" spans="2:4" ht="12.75" customHeight="1">
      <c r="B1021" s="18"/>
      <c r="C1021" s="9" t="s">
        <v>30</v>
      </c>
      <c r="D1021" s="10">
        <v>56.411827833358871</v>
      </c>
    </row>
    <row r="1022" spans="2:4" ht="12.75" customHeight="1">
      <c r="B1022" s="18"/>
      <c r="C1022" s="9" t="s">
        <v>19</v>
      </c>
      <c r="D1022" s="10">
        <v>37.113760022125199</v>
      </c>
    </row>
    <row r="1023" spans="2:4" ht="12.75" customHeight="1">
      <c r="B1023" s="18"/>
      <c r="C1023" s="9" t="s">
        <v>38</v>
      </c>
      <c r="D1023" s="10">
        <v>67.303925994908553</v>
      </c>
    </row>
    <row r="1024" spans="2:4" ht="12.75" customHeight="1">
      <c r="B1024" s="18"/>
      <c r="C1024" s="9" t="s">
        <v>31</v>
      </c>
      <c r="D1024" s="10">
        <v>64.603007163627979</v>
      </c>
    </row>
    <row r="1025" spans="2:4" ht="12.75" customHeight="1">
      <c r="B1025" s="18"/>
      <c r="C1025" s="9" t="s">
        <v>20</v>
      </c>
      <c r="D1025" s="10">
        <v>75.26735050014581</v>
      </c>
    </row>
    <row r="1026" spans="2:4" ht="12.75" customHeight="1">
      <c r="B1026" s="18"/>
      <c r="C1026" s="9" t="s">
        <v>21</v>
      </c>
      <c r="D1026" s="10">
        <v>26.070774046621143</v>
      </c>
    </row>
    <row r="1027" spans="2:4" ht="12.75" customHeight="1">
      <c r="B1027" s="18"/>
      <c r="C1027" s="9" t="s">
        <v>39</v>
      </c>
      <c r="D1027" s="10">
        <v>91.763339563192631</v>
      </c>
    </row>
    <row r="1028" spans="2:4" ht="12.75" customHeight="1">
      <c r="B1028" s="18"/>
      <c r="C1028" s="9" t="s">
        <v>32</v>
      </c>
      <c r="D1028" s="10">
        <v>25.617659164682372</v>
      </c>
    </row>
    <row r="1029" spans="2:4" ht="12.75" customHeight="1">
      <c r="B1029" s="19"/>
      <c r="C1029" s="13" t="s">
        <v>22</v>
      </c>
      <c r="D1029" s="14">
        <v>62.598692427027984</v>
      </c>
    </row>
    <row r="1030" spans="2:4" ht="12.75" customHeight="1">
      <c r="B1030" s="17" t="s">
        <v>55</v>
      </c>
      <c r="C1030" s="9" t="s">
        <v>1</v>
      </c>
      <c r="D1030" s="10">
        <v>45.624615912731649</v>
      </c>
    </row>
    <row r="1031" spans="2:4" ht="12.75" customHeight="1">
      <c r="B1031" s="18"/>
      <c r="C1031" s="9" t="s">
        <v>3</v>
      </c>
      <c r="D1031" s="10">
        <v>50.207430846138045</v>
      </c>
    </row>
    <row r="1032" spans="2:4" ht="12.75" customHeight="1">
      <c r="B1032" s="18"/>
      <c r="C1032" s="9" t="s">
        <v>23</v>
      </c>
      <c r="D1032" s="10">
        <v>31.158574144776281</v>
      </c>
    </row>
    <row r="1033" spans="2:4" ht="12.75" customHeight="1">
      <c r="B1033" s="18"/>
      <c r="C1033" s="9" t="s">
        <v>2</v>
      </c>
      <c r="D1033" s="10">
        <v>83.706554619843004</v>
      </c>
    </row>
    <row r="1034" spans="2:4" ht="12.75" customHeight="1">
      <c r="B1034" s="18"/>
      <c r="C1034" s="9" t="s">
        <v>36</v>
      </c>
      <c r="D1034" s="10">
        <v>98.551597950497623</v>
      </c>
    </row>
    <row r="1035" spans="2:4" ht="12.75" customHeight="1">
      <c r="B1035" s="18"/>
      <c r="C1035" s="9" t="s">
        <v>4</v>
      </c>
      <c r="D1035" s="10">
        <v>63.233023438935945</v>
      </c>
    </row>
    <row r="1036" spans="2:4" ht="12.75" customHeight="1">
      <c r="B1036" s="18"/>
      <c r="C1036" s="9" t="s">
        <v>103</v>
      </c>
      <c r="D1036" s="10">
        <v>14.850367649357025</v>
      </c>
    </row>
    <row r="1037" spans="2:4" ht="12.75" customHeight="1">
      <c r="B1037" s="18"/>
      <c r="C1037" s="9" t="s">
        <v>5</v>
      </c>
      <c r="D1037" s="10">
        <v>49.297100196835942</v>
      </c>
    </row>
    <row r="1038" spans="2:4" ht="12.75" customHeight="1">
      <c r="B1038" s="18"/>
      <c r="C1038" s="9" t="s">
        <v>6</v>
      </c>
      <c r="D1038" s="10">
        <v>37.289291034898369</v>
      </c>
    </row>
    <row r="1039" spans="2:4" ht="12.75" customHeight="1">
      <c r="B1039" s="18"/>
      <c r="C1039" s="9" t="s">
        <v>104</v>
      </c>
      <c r="D1039" s="10">
        <v>83.474989603910231</v>
      </c>
    </row>
    <row r="1040" spans="2:4" ht="12.75" customHeight="1">
      <c r="B1040" s="18"/>
      <c r="C1040" s="9" t="s">
        <v>7</v>
      </c>
      <c r="D1040" s="10">
        <v>34.506245069612156</v>
      </c>
    </row>
    <row r="1041" spans="2:4" ht="12.75" customHeight="1">
      <c r="B1041" s="18"/>
      <c r="C1041" s="9" t="s">
        <v>8</v>
      </c>
      <c r="D1041" s="10">
        <v>30.774829481565455</v>
      </c>
    </row>
    <row r="1042" spans="2:4" ht="12.75" customHeight="1">
      <c r="B1042" s="18"/>
      <c r="C1042" s="9" t="s">
        <v>9</v>
      </c>
      <c r="D1042" s="10">
        <v>58.916647162146184</v>
      </c>
    </row>
    <row r="1043" spans="2:4" ht="12.75" customHeight="1">
      <c r="B1043" s="18"/>
      <c r="C1043" s="9" t="s">
        <v>10</v>
      </c>
      <c r="D1043" s="10">
        <v>26.781474025548405</v>
      </c>
    </row>
    <row r="1044" spans="2:4" ht="12.75" customHeight="1">
      <c r="B1044" s="18"/>
      <c r="C1044" s="9" t="s">
        <v>37</v>
      </c>
      <c r="D1044" s="10">
        <v>53.469464997020353</v>
      </c>
    </row>
    <row r="1045" spans="2:4" ht="12.75" customHeight="1">
      <c r="B1045" s="18"/>
      <c r="C1045" s="9" t="s">
        <v>24</v>
      </c>
      <c r="D1045" s="10">
        <v>59.335223065305456</v>
      </c>
    </row>
    <row r="1046" spans="2:4" ht="12.75" customHeight="1">
      <c r="B1046" s="18"/>
      <c r="C1046" s="9" t="s">
        <v>105</v>
      </c>
      <c r="D1046" s="10">
        <v>14.640181828529473</v>
      </c>
    </row>
    <row r="1047" spans="2:4" ht="12.75" customHeight="1">
      <c r="B1047" s="18"/>
      <c r="C1047" s="9" t="s">
        <v>11</v>
      </c>
      <c r="D1047" s="10">
        <v>23.727639903424922</v>
      </c>
    </row>
    <row r="1048" spans="2:4" ht="12.75" customHeight="1">
      <c r="B1048" s="18"/>
      <c r="C1048" s="9" t="s">
        <v>106</v>
      </c>
      <c r="D1048" s="10">
        <v>39.666540649306732</v>
      </c>
    </row>
    <row r="1049" spans="2:4" ht="12.75" customHeight="1">
      <c r="B1049" s="18"/>
      <c r="C1049" s="9" t="s">
        <v>12</v>
      </c>
      <c r="D1049" s="10">
        <v>49.122057439224662</v>
      </c>
    </row>
    <row r="1050" spans="2:4" ht="12.75" customHeight="1">
      <c r="B1050" s="18"/>
      <c r="C1050" s="9" t="s">
        <v>13</v>
      </c>
      <c r="D1050" s="10">
        <v>61.780635593195825</v>
      </c>
    </row>
    <row r="1051" spans="2:4" ht="12.75" customHeight="1">
      <c r="B1051" s="18"/>
      <c r="C1051" s="9" t="s">
        <v>107</v>
      </c>
      <c r="D1051" s="10">
        <v>22.741083520658705</v>
      </c>
    </row>
    <row r="1052" spans="2:4" ht="12.75" customHeight="1">
      <c r="B1052" s="18"/>
      <c r="C1052" s="9" t="s">
        <v>25</v>
      </c>
      <c r="D1052" s="10">
        <v>59.63244745333602</v>
      </c>
    </row>
    <row r="1053" spans="2:4" ht="12.75" customHeight="1">
      <c r="B1053" s="18"/>
      <c r="C1053" s="9" t="s">
        <v>14</v>
      </c>
      <c r="D1053" s="10">
        <v>60.874341517381183</v>
      </c>
    </row>
    <row r="1054" spans="2:4" ht="12.75" customHeight="1">
      <c r="B1054" s="18"/>
      <c r="C1054" s="9" t="s">
        <v>26</v>
      </c>
      <c r="D1054" s="10">
        <v>76.826957024963448</v>
      </c>
    </row>
    <row r="1055" spans="2:4" ht="12.75" customHeight="1">
      <c r="B1055" s="18"/>
      <c r="C1055" s="9" t="s">
        <v>27</v>
      </c>
      <c r="D1055" s="10">
        <v>11.01359987690369</v>
      </c>
    </row>
    <row r="1056" spans="2:4" ht="12.75" customHeight="1">
      <c r="B1056" s="18"/>
      <c r="C1056" s="9" t="s">
        <v>15</v>
      </c>
      <c r="D1056" s="10">
        <v>20.029716552016868</v>
      </c>
    </row>
    <row r="1057" spans="2:4" ht="12.75" customHeight="1">
      <c r="B1057" s="18"/>
      <c r="C1057" s="9" t="s">
        <v>16</v>
      </c>
      <c r="D1057" s="10">
        <v>58.063951739493163</v>
      </c>
    </row>
    <row r="1058" spans="2:4" ht="12.75" customHeight="1">
      <c r="B1058" s="18"/>
      <c r="C1058" s="9" t="s">
        <v>17</v>
      </c>
      <c r="D1058" s="10">
        <v>96.303012938354982</v>
      </c>
    </row>
    <row r="1059" spans="2:4" ht="12.75" customHeight="1">
      <c r="B1059" s="18"/>
      <c r="C1059" s="9" t="s">
        <v>18</v>
      </c>
      <c r="D1059" s="10">
        <v>14.819913815782948</v>
      </c>
    </row>
    <row r="1060" spans="2:4" ht="12.75" customHeight="1">
      <c r="B1060" s="18"/>
      <c r="C1060" s="9" t="s">
        <v>28</v>
      </c>
      <c r="D1060" s="10">
        <v>101.31348595549439</v>
      </c>
    </row>
    <row r="1061" spans="2:4" ht="12.75" customHeight="1">
      <c r="B1061" s="18"/>
      <c r="C1061" s="9" t="s">
        <v>29</v>
      </c>
      <c r="D1061" s="10">
        <v>34.291014978428116</v>
      </c>
    </row>
    <row r="1062" spans="2:4" ht="12.75" customHeight="1">
      <c r="B1062" s="18"/>
      <c r="C1062" s="9" t="s">
        <v>30</v>
      </c>
      <c r="D1062" s="10">
        <v>58.196017857057633</v>
      </c>
    </row>
    <row r="1063" spans="2:4" ht="12.75" customHeight="1">
      <c r="B1063" s="18"/>
      <c r="C1063" s="9" t="s">
        <v>19</v>
      </c>
      <c r="D1063" s="10">
        <v>35.103877642160413</v>
      </c>
    </row>
    <row r="1064" spans="2:4" ht="12.75" customHeight="1">
      <c r="B1064" s="18"/>
      <c r="C1064" s="9" t="s">
        <v>38</v>
      </c>
      <c r="D1064" s="10">
        <v>65.907529126921688</v>
      </c>
    </row>
    <row r="1065" spans="2:4" ht="12.75" customHeight="1">
      <c r="B1065" s="18"/>
      <c r="C1065" s="9" t="s">
        <v>31</v>
      </c>
      <c r="D1065" s="10">
        <v>62.449531486810884</v>
      </c>
    </row>
    <row r="1066" spans="2:4" ht="12.75" customHeight="1">
      <c r="B1066" s="18"/>
      <c r="C1066" s="9" t="s">
        <v>20</v>
      </c>
      <c r="D1066" s="10">
        <v>76.347341645738766</v>
      </c>
    </row>
    <row r="1067" spans="2:4" ht="12.75" customHeight="1">
      <c r="B1067" s="18"/>
      <c r="C1067" s="9" t="s">
        <v>21</v>
      </c>
      <c r="D1067" s="10">
        <v>22.930591666478357</v>
      </c>
    </row>
    <row r="1068" spans="2:4" ht="12.75" customHeight="1">
      <c r="B1068" s="18"/>
      <c r="C1068" s="9" t="s">
        <v>39</v>
      </c>
      <c r="D1068" s="10">
        <v>94.074971485274119</v>
      </c>
    </row>
    <row r="1069" spans="2:4" ht="12.75" customHeight="1">
      <c r="B1069" s="18"/>
      <c r="C1069" s="9" t="s">
        <v>32</v>
      </c>
      <c r="D1069" s="10">
        <v>23.195004837963182</v>
      </c>
    </row>
    <row r="1070" spans="2:4" ht="12.75" customHeight="1">
      <c r="B1070" s="19"/>
      <c r="C1070" s="13" t="s">
        <v>22</v>
      </c>
      <c r="D1070" s="14">
        <v>64.201210437465434</v>
      </c>
    </row>
    <row r="1071" spans="2:4" ht="12.75" customHeight="1">
      <c r="B1071" s="17" t="s">
        <v>56</v>
      </c>
      <c r="C1071" s="9" t="s">
        <v>1</v>
      </c>
      <c r="D1071" s="10">
        <v>42.792498369385264</v>
      </c>
    </row>
    <row r="1072" spans="2:4" ht="12.75" customHeight="1">
      <c r="B1072" s="18"/>
      <c r="C1072" s="9" t="s">
        <v>3</v>
      </c>
      <c r="D1072" s="10">
        <v>48.332840774453139</v>
      </c>
    </row>
    <row r="1073" spans="2:4" ht="12.75" customHeight="1">
      <c r="B1073" s="18"/>
      <c r="C1073" s="9" t="s">
        <v>23</v>
      </c>
      <c r="D1073" s="10">
        <v>27.285362027082499</v>
      </c>
    </row>
    <row r="1074" spans="2:4" ht="12.75" customHeight="1">
      <c r="B1074" s="18"/>
      <c r="C1074" s="9" t="s">
        <v>2</v>
      </c>
      <c r="D1074" s="10">
        <v>83.507094281258802</v>
      </c>
    </row>
    <row r="1075" spans="2:4" ht="12.75" customHeight="1">
      <c r="B1075" s="18"/>
      <c r="C1075" s="9" t="s">
        <v>36</v>
      </c>
      <c r="D1075" s="10">
        <v>98.833459873507124</v>
      </c>
    </row>
    <row r="1076" spans="2:4" ht="12.75" customHeight="1">
      <c r="B1076" s="18"/>
      <c r="C1076" s="9" t="s">
        <v>4</v>
      </c>
      <c r="D1076" s="10">
        <v>63.41965421442243</v>
      </c>
    </row>
    <row r="1077" spans="2:4" ht="12.75" customHeight="1">
      <c r="B1077" s="18"/>
      <c r="C1077" s="9" t="s">
        <v>103</v>
      </c>
      <c r="D1077" s="10">
        <v>10.913889491812956</v>
      </c>
    </row>
    <row r="1078" spans="2:4" ht="12.75" customHeight="1">
      <c r="B1078" s="18"/>
      <c r="C1078" s="9" t="s">
        <v>5</v>
      </c>
      <c r="D1078" s="10">
        <v>45.55328813233136</v>
      </c>
    </row>
    <row r="1079" spans="2:4" ht="12.75" customHeight="1">
      <c r="B1079" s="18"/>
      <c r="C1079" s="9" t="s">
        <v>6</v>
      </c>
      <c r="D1079" s="10">
        <v>33.782757803837598</v>
      </c>
    </row>
    <row r="1080" spans="2:4" ht="12.75" customHeight="1">
      <c r="B1080" s="18"/>
      <c r="C1080" s="9" t="s">
        <v>104</v>
      </c>
      <c r="D1080" s="10">
        <v>84.887089319657477</v>
      </c>
    </row>
    <row r="1081" spans="2:4" ht="12.75" customHeight="1">
      <c r="B1081" s="18"/>
      <c r="C1081" s="9" t="s">
        <v>7</v>
      </c>
      <c r="D1081" s="10">
        <v>33.664577254095256</v>
      </c>
    </row>
    <row r="1082" spans="2:4" ht="12.75" customHeight="1">
      <c r="B1082" s="18"/>
      <c r="C1082" s="9" t="s">
        <v>8</v>
      </c>
      <c r="D1082" s="10">
        <v>29.719474827244809</v>
      </c>
    </row>
    <row r="1083" spans="2:4" ht="12.75" customHeight="1">
      <c r="B1083" s="18"/>
      <c r="C1083" s="9" t="s">
        <v>9</v>
      </c>
      <c r="D1083" s="10">
        <v>58.504352080835673</v>
      </c>
    </row>
    <row r="1084" spans="2:4" ht="12.75" customHeight="1">
      <c r="B1084" s="18"/>
      <c r="C1084" s="9" t="s">
        <v>10</v>
      </c>
      <c r="D1084" s="10">
        <v>24.654769794783121</v>
      </c>
    </row>
    <row r="1085" spans="2:4" ht="12.75" customHeight="1">
      <c r="B1085" s="18"/>
      <c r="C1085" s="9" t="s">
        <v>37</v>
      </c>
      <c r="D1085" s="10">
        <v>50.980786717939608</v>
      </c>
    </row>
    <row r="1086" spans="2:4" ht="12.75" customHeight="1">
      <c r="B1086" s="18"/>
      <c r="C1086" s="9" t="s">
        <v>24</v>
      </c>
      <c r="D1086" s="10">
        <v>56.66787792132682</v>
      </c>
    </row>
    <row r="1087" spans="2:4" ht="12.75" customHeight="1">
      <c r="B1087" s="18"/>
      <c r="C1087" s="9" t="s">
        <v>105</v>
      </c>
      <c r="D1087" s="10">
        <v>11.591091562732579</v>
      </c>
    </row>
    <row r="1088" spans="2:4" ht="12.75" customHeight="1">
      <c r="B1088" s="18"/>
      <c r="C1088" s="9" t="s">
        <v>11</v>
      </c>
      <c r="D1088" s="10">
        <v>24.168198552732441</v>
      </c>
    </row>
    <row r="1089" spans="2:4" ht="12.75" customHeight="1">
      <c r="B1089" s="18"/>
      <c r="C1089" s="9" t="s">
        <v>106</v>
      </c>
      <c r="D1089" s="10">
        <v>38.839241241274586</v>
      </c>
    </row>
    <row r="1090" spans="2:4" ht="12.75" customHeight="1">
      <c r="B1090" s="18"/>
      <c r="C1090" s="9" t="s">
        <v>12</v>
      </c>
      <c r="D1090" s="10">
        <v>46.668816532917248</v>
      </c>
    </row>
    <row r="1091" spans="2:4" ht="12.75" customHeight="1">
      <c r="B1091" s="18"/>
      <c r="C1091" s="9" t="s">
        <v>13</v>
      </c>
      <c r="D1091" s="10">
        <v>63.322543978591021</v>
      </c>
    </row>
    <row r="1092" spans="2:4" ht="12.75" customHeight="1">
      <c r="B1092" s="18"/>
      <c r="C1092" s="9" t="s">
        <v>107</v>
      </c>
      <c r="D1092" s="10">
        <v>18.739883010305068</v>
      </c>
    </row>
    <row r="1093" spans="2:4" ht="12.75" customHeight="1">
      <c r="B1093" s="18"/>
      <c r="C1093" s="9" t="s">
        <v>25</v>
      </c>
      <c r="D1093" s="10">
        <v>61.192279051822389</v>
      </c>
    </row>
    <row r="1094" spans="2:4" ht="12.75" customHeight="1">
      <c r="B1094" s="18"/>
      <c r="C1094" s="9" t="s">
        <v>14</v>
      </c>
      <c r="D1094" s="10">
        <v>61.204356887212072</v>
      </c>
    </row>
    <row r="1095" spans="2:4" ht="12.75" customHeight="1">
      <c r="B1095" s="18"/>
      <c r="C1095" s="9" t="s">
        <v>26</v>
      </c>
      <c r="D1095" s="10">
        <v>76.51806582279913</v>
      </c>
    </row>
    <row r="1096" spans="2:4" ht="12.75" customHeight="1">
      <c r="B1096" s="18"/>
      <c r="C1096" s="9" t="s">
        <v>27</v>
      </c>
      <c r="D1096" s="10">
        <v>11.288073948730403</v>
      </c>
    </row>
    <row r="1097" spans="2:4" ht="12.75" customHeight="1">
      <c r="B1097" s="18"/>
      <c r="C1097" s="9" t="s">
        <v>15</v>
      </c>
      <c r="D1097" s="10">
        <v>18.929112058968592</v>
      </c>
    </row>
    <row r="1098" spans="2:4" ht="12.75" customHeight="1">
      <c r="B1098" s="18"/>
      <c r="C1098" s="9" t="s">
        <v>16</v>
      </c>
      <c r="D1098" s="10">
        <v>57.202345536144549</v>
      </c>
    </row>
    <row r="1099" spans="2:4" ht="12.75" customHeight="1">
      <c r="B1099" s="18"/>
      <c r="C1099" s="9" t="s">
        <v>17</v>
      </c>
      <c r="D1099" s="10">
        <v>97.737164294018058</v>
      </c>
    </row>
    <row r="1100" spans="2:4" ht="12.75" customHeight="1">
      <c r="B1100" s="18"/>
      <c r="C1100" s="9" t="s">
        <v>18</v>
      </c>
      <c r="D1100" s="10">
        <v>13.204668930432776</v>
      </c>
    </row>
    <row r="1101" spans="2:4" ht="12.75" customHeight="1">
      <c r="B1101" s="18"/>
      <c r="C1101" s="9" t="s">
        <v>28</v>
      </c>
      <c r="D1101" s="10">
        <v>101.16637738184606</v>
      </c>
    </row>
    <row r="1102" spans="2:4" ht="12.75" customHeight="1">
      <c r="B1102" s="18"/>
      <c r="C1102" s="9" t="s">
        <v>29</v>
      </c>
      <c r="D1102" s="10">
        <v>30.79527398363307</v>
      </c>
    </row>
    <row r="1103" spans="2:4" ht="12.75" customHeight="1">
      <c r="B1103" s="18"/>
      <c r="C1103" s="9" t="s">
        <v>30</v>
      </c>
      <c r="D1103" s="10">
        <v>59.348578895670649</v>
      </c>
    </row>
    <row r="1104" spans="2:4" ht="12.75" customHeight="1">
      <c r="B1104" s="18"/>
      <c r="C1104" s="9" t="s">
        <v>19</v>
      </c>
      <c r="D1104" s="10">
        <v>32.947260567980798</v>
      </c>
    </row>
    <row r="1105" spans="2:4" ht="12.75" customHeight="1">
      <c r="B1105" s="18"/>
      <c r="C1105" s="9" t="s">
        <v>38</v>
      </c>
      <c r="D1105" s="10">
        <v>64.097764688094145</v>
      </c>
    </row>
    <row r="1106" spans="2:4" ht="12.75" customHeight="1">
      <c r="B1106" s="18"/>
      <c r="C1106" s="9" t="s">
        <v>31</v>
      </c>
      <c r="D1106" s="10">
        <v>59.982832170593852</v>
      </c>
    </row>
    <row r="1107" spans="2:4" ht="12.75" customHeight="1">
      <c r="B1107" s="18"/>
      <c r="C1107" s="9" t="s">
        <v>20</v>
      </c>
      <c r="D1107" s="10">
        <v>76.761206344592807</v>
      </c>
    </row>
    <row r="1108" spans="2:4" ht="12.75" customHeight="1">
      <c r="B1108" s="18"/>
      <c r="C1108" s="9" t="s">
        <v>21</v>
      </c>
      <c r="D1108" s="10">
        <v>19.871249409957844</v>
      </c>
    </row>
    <row r="1109" spans="2:4" ht="12.75" customHeight="1">
      <c r="B1109" s="18"/>
      <c r="C1109" s="9" t="s">
        <v>39</v>
      </c>
      <c r="D1109" s="10">
        <v>95.622854374046113</v>
      </c>
    </row>
    <row r="1110" spans="2:4" ht="12.75" customHeight="1">
      <c r="B1110" s="18"/>
      <c r="C1110" s="9" t="s">
        <v>32</v>
      </c>
      <c r="D1110" s="10">
        <v>20.86875373977583</v>
      </c>
    </row>
    <row r="1111" spans="2:4" ht="12.75" customHeight="1">
      <c r="B1111" s="19"/>
      <c r="C1111" s="13" t="s">
        <v>22</v>
      </c>
      <c r="D1111" s="14">
        <v>65.153558117901994</v>
      </c>
    </row>
    <row r="1112" spans="2:4" ht="12.75" customHeight="1">
      <c r="B1112" s="17" t="s">
        <v>57</v>
      </c>
      <c r="C1112" s="9" t="s">
        <v>1</v>
      </c>
      <c r="D1112" s="10">
        <v>41.708064449842176</v>
      </c>
    </row>
    <row r="1113" spans="2:4" ht="12.75" customHeight="1">
      <c r="B1113" s="18"/>
      <c r="C1113" s="9" t="s">
        <v>3</v>
      </c>
      <c r="D1113" s="10">
        <v>47.829422602192174</v>
      </c>
    </row>
    <row r="1114" spans="2:4" ht="12.75" customHeight="1">
      <c r="B1114" s="18"/>
      <c r="C1114" s="9" t="s">
        <v>23</v>
      </c>
      <c r="D1114" s="10">
        <v>25.446014446604334</v>
      </c>
    </row>
    <row r="1115" spans="2:4" ht="12.75" customHeight="1">
      <c r="B1115" s="18"/>
      <c r="C1115" s="9" t="s">
        <v>2</v>
      </c>
      <c r="D1115" s="10">
        <v>83.862503028359683</v>
      </c>
    </row>
    <row r="1116" spans="2:4" ht="12.75" customHeight="1">
      <c r="B1116" s="18"/>
      <c r="C1116" s="9" t="s">
        <v>36</v>
      </c>
      <c r="D1116" s="10">
        <v>99.420203705961939</v>
      </c>
    </row>
    <row r="1117" spans="2:4" ht="12.75" customHeight="1">
      <c r="B1117" s="18"/>
      <c r="C1117" s="9" t="s">
        <v>4</v>
      </c>
      <c r="D1117" s="10">
        <v>64.000585096094468</v>
      </c>
    </row>
    <row r="1118" spans="2:4" ht="12.75" customHeight="1">
      <c r="B1118" s="18"/>
      <c r="C1118" s="9" t="s">
        <v>103</v>
      </c>
      <c r="D1118" s="10">
        <v>9.1034946842532278</v>
      </c>
    </row>
    <row r="1119" spans="2:4" ht="12.75" customHeight="1">
      <c r="B1119" s="18"/>
      <c r="C1119" s="9" t="s">
        <v>5</v>
      </c>
      <c r="D1119" s="10">
        <v>43.80414612081826</v>
      </c>
    </row>
    <row r="1120" spans="2:4" ht="12.75" customHeight="1">
      <c r="B1120" s="18"/>
      <c r="C1120" s="9" t="s">
        <v>6</v>
      </c>
      <c r="D1120" s="10">
        <v>32.243351843919008</v>
      </c>
    </row>
    <row r="1121" spans="2:4" ht="12.75" customHeight="1">
      <c r="B1121" s="18"/>
      <c r="C1121" s="9" t="s">
        <v>104</v>
      </c>
      <c r="D1121" s="10">
        <v>86.035789332569536</v>
      </c>
    </row>
    <row r="1122" spans="2:4" ht="12.75" customHeight="1">
      <c r="B1122" s="18"/>
      <c r="C1122" s="9" t="s">
        <v>7</v>
      </c>
      <c r="D1122" s="10">
        <v>33.813842192196169</v>
      </c>
    </row>
    <row r="1123" spans="2:4" ht="12.75" customHeight="1">
      <c r="B1123" s="18"/>
      <c r="C1123" s="9" t="s">
        <v>8</v>
      </c>
      <c r="D1123" s="10">
        <v>29.782147550839568</v>
      </c>
    </row>
    <row r="1124" spans="2:4" ht="12.75" customHeight="1">
      <c r="B1124" s="18"/>
      <c r="C1124" s="9" t="s">
        <v>9</v>
      </c>
      <c r="D1124" s="10">
        <v>58.787326028116674</v>
      </c>
    </row>
    <row r="1125" spans="2:4" ht="12.75" customHeight="1">
      <c r="B1125" s="18"/>
      <c r="C1125" s="9" t="s">
        <v>10</v>
      </c>
      <c r="D1125" s="10">
        <v>24.13635694687348</v>
      </c>
    </row>
    <row r="1126" spans="2:4" ht="12.75" customHeight="1">
      <c r="B1126" s="18"/>
      <c r="C1126" s="9" t="s">
        <v>37</v>
      </c>
      <c r="D1126" s="10">
        <v>50.097039173911334</v>
      </c>
    </row>
    <row r="1127" spans="2:4" ht="12.75" customHeight="1">
      <c r="B1127" s="18"/>
      <c r="C1127" s="9" t="s">
        <v>24</v>
      </c>
      <c r="D1127" s="10">
        <v>55.66044606804023</v>
      </c>
    </row>
    <row r="1128" spans="2:4" ht="12.75" customHeight="1">
      <c r="B1128" s="18"/>
      <c r="C1128" s="9" t="s">
        <v>105</v>
      </c>
      <c r="D1128" s="10">
        <v>10.734008351313177</v>
      </c>
    </row>
    <row r="1129" spans="2:4" ht="12.75" customHeight="1">
      <c r="B1129" s="18"/>
      <c r="C1129" s="9" t="s">
        <v>11</v>
      </c>
      <c r="D1129" s="10">
        <v>25.057402538836939</v>
      </c>
    </row>
    <row r="1130" spans="2:4" ht="12.75" customHeight="1">
      <c r="B1130" s="18"/>
      <c r="C1130" s="9" t="s">
        <v>106</v>
      </c>
      <c r="D1130" s="10">
        <v>38.965923152336181</v>
      </c>
    </row>
    <row r="1131" spans="2:4" ht="12.75" customHeight="1">
      <c r="B1131" s="18"/>
      <c r="C1131" s="9" t="s">
        <v>12</v>
      </c>
      <c r="D1131" s="10">
        <v>45.817862886598697</v>
      </c>
    </row>
    <row r="1132" spans="2:4" ht="12.75" customHeight="1">
      <c r="B1132" s="18"/>
      <c r="C1132" s="9" t="s">
        <v>13</v>
      </c>
      <c r="D1132" s="10">
        <v>64.553871949403685</v>
      </c>
    </row>
    <row r="1133" spans="2:4" ht="12.75" customHeight="1">
      <c r="B1133" s="18"/>
      <c r="C1133" s="9" t="s">
        <v>107</v>
      </c>
      <c r="D1133" s="10">
        <v>16.773611274522814</v>
      </c>
    </row>
    <row r="1134" spans="2:4" ht="12.75" customHeight="1">
      <c r="B1134" s="18"/>
      <c r="C1134" s="9" t="s">
        <v>25</v>
      </c>
      <c r="D1134" s="10">
        <v>62.434757568730554</v>
      </c>
    </row>
    <row r="1135" spans="2:4" ht="12.75" customHeight="1">
      <c r="B1135" s="18"/>
      <c r="C1135" s="9" t="s">
        <v>14</v>
      </c>
      <c r="D1135" s="10">
        <v>61.861218080626131</v>
      </c>
    </row>
    <row r="1136" spans="2:4" ht="12.75" customHeight="1">
      <c r="B1136" s="18"/>
      <c r="C1136" s="9" t="s">
        <v>26</v>
      </c>
      <c r="D1136" s="10">
        <v>76.824706799092553</v>
      </c>
    </row>
    <row r="1137" spans="2:4" ht="12.75" customHeight="1">
      <c r="B1137" s="18"/>
      <c r="C1137" s="9" t="s">
        <v>27</v>
      </c>
      <c r="D1137" s="10">
        <v>12.497885177209827</v>
      </c>
    </row>
    <row r="1138" spans="2:4" ht="12.75" customHeight="1">
      <c r="B1138" s="18"/>
      <c r="C1138" s="9" t="s">
        <v>15</v>
      </c>
      <c r="D1138" s="10">
        <v>19.124030720653266</v>
      </c>
    </row>
    <row r="1139" spans="2:4" ht="12.75" customHeight="1">
      <c r="B1139" s="18"/>
      <c r="C1139" s="9" t="s">
        <v>16</v>
      </c>
      <c r="D1139" s="10">
        <v>57.248244473914703</v>
      </c>
    </row>
    <row r="1140" spans="2:4" ht="12.75" customHeight="1">
      <c r="B1140" s="18"/>
      <c r="C1140" s="9" t="s">
        <v>17</v>
      </c>
      <c r="D1140" s="10">
        <v>98.886921950357504</v>
      </c>
    </row>
    <row r="1141" spans="2:4" ht="12.75" customHeight="1">
      <c r="B1141" s="18"/>
      <c r="C1141" s="9" t="s">
        <v>18</v>
      </c>
      <c r="D1141" s="10">
        <v>13.305262756043907</v>
      </c>
    </row>
    <row r="1142" spans="2:4" ht="12.75" customHeight="1">
      <c r="B1142" s="18"/>
      <c r="C1142" s="9" t="s">
        <v>28</v>
      </c>
      <c r="D1142" s="10">
        <v>101.53286119631079</v>
      </c>
    </row>
    <row r="1143" spans="2:4" ht="12.75" customHeight="1">
      <c r="B1143" s="18"/>
      <c r="C1143" s="9" t="s">
        <v>29</v>
      </c>
      <c r="D1143" s="10">
        <v>29.27360002943092</v>
      </c>
    </row>
    <row r="1144" spans="2:4" ht="12.75" customHeight="1">
      <c r="B1144" s="18"/>
      <c r="C1144" s="9" t="s">
        <v>30</v>
      </c>
      <c r="D1144" s="10">
        <v>60.406407147877466</v>
      </c>
    </row>
    <row r="1145" spans="2:4" ht="12.75" customHeight="1">
      <c r="B1145" s="18"/>
      <c r="C1145" s="9" t="s">
        <v>19</v>
      </c>
      <c r="D1145" s="10">
        <v>32.338154391586791</v>
      </c>
    </row>
    <row r="1146" spans="2:4" ht="12.75" customHeight="1">
      <c r="B1146" s="18"/>
      <c r="C1146" s="9" t="s">
        <v>38</v>
      </c>
      <c r="D1146" s="10">
        <v>63.595350947533618</v>
      </c>
    </row>
    <row r="1147" spans="2:4" ht="12.75" customHeight="1">
      <c r="B1147" s="18"/>
      <c r="C1147" s="9" t="s">
        <v>31</v>
      </c>
      <c r="D1147" s="10">
        <v>59.095804088485103</v>
      </c>
    </row>
    <row r="1148" spans="2:4" ht="12.75" customHeight="1">
      <c r="B1148" s="18"/>
      <c r="C1148" s="9" t="s">
        <v>20</v>
      </c>
      <c r="D1148" s="10">
        <v>77.436406060214196</v>
      </c>
    </row>
    <row r="1149" spans="2:4" ht="12.75" customHeight="1">
      <c r="B1149" s="18"/>
      <c r="C1149" s="9" t="s">
        <v>21</v>
      </c>
      <c r="D1149" s="10">
        <v>18.73627283270018</v>
      </c>
    </row>
    <row r="1150" spans="2:4" ht="12.75" customHeight="1">
      <c r="B1150" s="18"/>
      <c r="C1150" s="9" t="s">
        <v>39</v>
      </c>
      <c r="D1150" s="10">
        <v>96.826968047777569</v>
      </c>
    </row>
    <row r="1151" spans="2:4" ht="12.75" customHeight="1">
      <c r="B1151" s="18"/>
      <c r="C1151" s="9" t="s">
        <v>32</v>
      </c>
      <c r="D1151" s="10">
        <v>20.273381317909383</v>
      </c>
    </row>
    <row r="1152" spans="2:4" ht="12.75" customHeight="1">
      <c r="B1152" s="19"/>
      <c r="C1152" s="13" t="s">
        <v>22</v>
      </c>
      <c r="D1152" s="14">
        <v>66.10733229362512</v>
      </c>
    </row>
    <row r="1153" spans="2:4" ht="12.75" customHeight="1">
      <c r="B1153" s="17" t="s">
        <v>58</v>
      </c>
      <c r="C1153" s="9" t="s">
        <v>1</v>
      </c>
      <c r="D1153" s="10">
        <v>43.062836352147649</v>
      </c>
    </row>
    <row r="1154" spans="2:4" ht="12.75" customHeight="1">
      <c r="B1154" s="18"/>
      <c r="C1154" s="9" t="s">
        <v>3</v>
      </c>
      <c r="D1154" s="10">
        <v>49.322353400139846</v>
      </c>
    </row>
    <row r="1155" spans="2:4" ht="12.75" customHeight="1">
      <c r="B1155" s="18"/>
      <c r="C1155" s="9" t="s">
        <v>23</v>
      </c>
      <c r="D1155" s="10">
        <v>26.324975851060959</v>
      </c>
    </row>
    <row r="1156" spans="2:4" ht="12.75" customHeight="1">
      <c r="B1156" s="18"/>
      <c r="C1156" s="9" t="s">
        <v>2</v>
      </c>
      <c r="D1156" s="10">
        <v>85.345769508145551</v>
      </c>
    </row>
    <row r="1157" spans="2:4" ht="12.75" customHeight="1">
      <c r="B1157" s="18"/>
      <c r="C1157" s="9" t="s">
        <v>36</v>
      </c>
      <c r="D1157" s="10">
        <v>100.85727918044974</v>
      </c>
    </row>
    <row r="1158" spans="2:4" ht="12.75" customHeight="1">
      <c r="B1158" s="18"/>
      <c r="C1158" s="9" t="s">
        <v>4</v>
      </c>
      <c r="D1158" s="10">
        <v>65.439690568210494</v>
      </c>
    </row>
    <row r="1159" spans="2:4" ht="12.75" customHeight="1">
      <c r="B1159" s="18"/>
      <c r="C1159" s="9" t="s">
        <v>103</v>
      </c>
      <c r="D1159" s="10">
        <v>10.149840901790812</v>
      </c>
    </row>
    <row r="1160" spans="2:4" ht="12.75" customHeight="1">
      <c r="B1160" s="18"/>
      <c r="C1160" s="9" t="s">
        <v>5</v>
      </c>
      <c r="D1160" s="10">
        <v>44.75106525367989</v>
      </c>
    </row>
    <row r="1161" spans="2:4" ht="12.75" customHeight="1">
      <c r="B1161" s="18"/>
      <c r="C1161" s="9" t="s">
        <v>6</v>
      </c>
      <c r="D1161" s="10">
        <v>33.37474999699517</v>
      </c>
    </row>
    <row r="1162" spans="2:4" ht="12.75" customHeight="1">
      <c r="B1162" s="18"/>
      <c r="C1162" s="9" t="s">
        <v>104</v>
      </c>
      <c r="D1162" s="10">
        <v>87.281698524152617</v>
      </c>
    </row>
    <row r="1163" spans="2:4" ht="12.75" customHeight="1">
      <c r="B1163" s="18"/>
      <c r="C1163" s="9" t="s">
        <v>7</v>
      </c>
      <c r="D1163" s="10">
        <v>35.317119128447594</v>
      </c>
    </row>
    <row r="1164" spans="2:4" ht="12.75" customHeight="1">
      <c r="B1164" s="18"/>
      <c r="C1164" s="9" t="s">
        <v>8</v>
      </c>
      <c r="D1164" s="10">
        <v>31.291627837173337</v>
      </c>
    </row>
    <row r="1165" spans="2:4" ht="12.75" customHeight="1">
      <c r="B1165" s="18"/>
      <c r="C1165" s="9" t="s">
        <v>9</v>
      </c>
      <c r="D1165" s="10">
        <v>60.279040787685823</v>
      </c>
    </row>
    <row r="1166" spans="2:4" ht="12.75" customHeight="1">
      <c r="B1166" s="18"/>
      <c r="C1166" s="9" t="s">
        <v>10</v>
      </c>
      <c r="D1166" s="10">
        <v>25.634647436420103</v>
      </c>
    </row>
    <row r="1167" spans="2:4" ht="12.75" customHeight="1">
      <c r="B1167" s="18"/>
      <c r="C1167" s="9" t="s">
        <v>37</v>
      </c>
      <c r="D1167" s="10">
        <v>51.51316435566423</v>
      </c>
    </row>
    <row r="1168" spans="2:4" ht="12.75" customHeight="1">
      <c r="B1168" s="18"/>
      <c r="C1168" s="9" t="s">
        <v>24</v>
      </c>
      <c r="D1168" s="10">
        <v>57.036874787244699</v>
      </c>
    </row>
    <row r="1169" spans="2:4" ht="12.75" customHeight="1">
      <c r="B1169" s="18"/>
      <c r="C1169" s="9" t="s">
        <v>105</v>
      </c>
      <c r="D1169" s="10">
        <v>12.208539781676087</v>
      </c>
    </row>
    <row r="1170" spans="2:4" ht="12.75" customHeight="1">
      <c r="B1170" s="18"/>
      <c r="C1170" s="9" t="s">
        <v>11</v>
      </c>
      <c r="D1170" s="10">
        <v>26.394791687033123</v>
      </c>
    </row>
    <row r="1171" spans="2:4" ht="12.75" customHeight="1">
      <c r="B1171" s="18"/>
      <c r="C1171" s="9" t="s">
        <v>106</v>
      </c>
      <c r="D1171" s="10">
        <v>40.472053953930605</v>
      </c>
    </row>
    <row r="1172" spans="2:4" ht="12.75" customHeight="1">
      <c r="B1172" s="18"/>
      <c r="C1172" s="9" t="s">
        <v>12</v>
      </c>
      <c r="D1172" s="10">
        <v>47.244235037620669</v>
      </c>
    </row>
    <row r="1173" spans="2:4" ht="12.75" customHeight="1">
      <c r="B1173" s="18"/>
      <c r="C1173" s="9" t="s">
        <v>13</v>
      </c>
      <c r="D1173" s="10">
        <v>65.756944813415728</v>
      </c>
    </row>
    <row r="1174" spans="2:4" ht="12.75" customHeight="1">
      <c r="B1174" s="18"/>
      <c r="C1174" s="9" t="s">
        <v>107</v>
      </c>
      <c r="D1174" s="10">
        <v>17.515769372893956</v>
      </c>
    </row>
    <row r="1175" spans="2:4" ht="12.75" customHeight="1">
      <c r="B1175" s="18"/>
      <c r="C1175" s="9" t="s">
        <v>25</v>
      </c>
      <c r="D1175" s="10">
        <v>63.631766871459156</v>
      </c>
    </row>
    <row r="1176" spans="2:4" ht="12.75" customHeight="1">
      <c r="B1176" s="18"/>
      <c r="C1176" s="9" t="s">
        <v>14</v>
      </c>
      <c r="D1176" s="10">
        <v>63.281563550831379</v>
      </c>
    </row>
    <row r="1177" spans="2:4" ht="12.75" customHeight="1">
      <c r="B1177" s="18"/>
      <c r="C1177" s="9" t="s">
        <v>26</v>
      </c>
      <c r="D1177" s="10">
        <v>78.314318412541397</v>
      </c>
    </row>
    <row r="1178" spans="2:4" ht="12.75" customHeight="1">
      <c r="B1178" s="18"/>
      <c r="C1178" s="9" t="s">
        <v>27</v>
      </c>
      <c r="D1178" s="10">
        <v>13.67391014621427</v>
      </c>
    </row>
    <row r="1179" spans="2:4" ht="12.75" customHeight="1">
      <c r="B1179" s="18"/>
      <c r="C1179" s="9" t="s">
        <v>15</v>
      </c>
      <c r="D1179" s="10">
        <v>20.61590709670244</v>
      </c>
    </row>
    <row r="1180" spans="2:4" ht="12.75" customHeight="1">
      <c r="B1180" s="18"/>
      <c r="C1180" s="9" t="s">
        <v>16</v>
      </c>
      <c r="D1180" s="10">
        <v>58.761204511939908</v>
      </c>
    </row>
    <row r="1181" spans="2:4" ht="12.75" customHeight="1">
      <c r="B1181" s="18"/>
      <c r="C1181" s="9" t="s">
        <v>17</v>
      </c>
      <c r="D1181" s="10">
        <v>100.13306339242979</v>
      </c>
    </row>
    <row r="1182" spans="2:4" ht="12.75" customHeight="1">
      <c r="B1182" s="18"/>
      <c r="C1182" s="9" t="s">
        <v>18</v>
      </c>
      <c r="D1182" s="10">
        <v>14.800192210252792</v>
      </c>
    </row>
    <row r="1183" spans="2:4" ht="12.75" customHeight="1">
      <c r="B1183" s="18"/>
      <c r="C1183" s="9" t="s">
        <v>28</v>
      </c>
      <c r="D1183" s="10">
        <v>103.01515951304459</v>
      </c>
    </row>
    <row r="1184" spans="2:4" ht="12.75" customHeight="1">
      <c r="B1184" s="18"/>
      <c r="C1184" s="9" t="s">
        <v>29</v>
      </c>
      <c r="D1184" s="10">
        <v>30.421579465855576</v>
      </c>
    </row>
    <row r="1185" spans="2:4" ht="12.75" customHeight="1">
      <c r="B1185" s="18"/>
      <c r="C1185" s="9" t="s">
        <v>30</v>
      </c>
      <c r="D1185" s="10">
        <v>61.690819863245316</v>
      </c>
    </row>
    <row r="1186" spans="2:4" ht="12.75" customHeight="1">
      <c r="B1186" s="18"/>
      <c r="C1186" s="9" t="s">
        <v>19</v>
      </c>
      <c r="D1186" s="10">
        <v>33.820150534256342</v>
      </c>
    </row>
    <row r="1187" spans="2:4" ht="12.75" customHeight="1">
      <c r="B1187" s="18"/>
      <c r="C1187" s="9" t="s">
        <v>38</v>
      </c>
      <c r="D1187" s="10">
        <v>65.081039350041237</v>
      </c>
    </row>
    <row r="1188" spans="2:4" ht="12.75" customHeight="1">
      <c r="B1188" s="18"/>
      <c r="C1188" s="9" t="s">
        <v>31</v>
      </c>
      <c r="D1188" s="10">
        <v>60.508667768628875</v>
      </c>
    </row>
    <row r="1189" spans="2:4" ht="12.75" customHeight="1">
      <c r="B1189" s="18"/>
      <c r="C1189" s="9" t="s">
        <v>20</v>
      </c>
      <c r="D1189" s="10">
        <v>78.853472096392665</v>
      </c>
    </row>
    <row r="1190" spans="2:4" ht="12.75" customHeight="1">
      <c r="B1190" s="18"/>
      <c r="C1190" s="9" t="s">
        <v>21</v>
      </c>
      <c r="D1190" s="10">
        <v>20.072277159282937</v>
      </c>
    </row>
    <row r="1191" spans="2:4" ht="12.75" customHeight="1">
      <c r="B1191" s="18"/>
      <c r="C1191" s="9" t="s">
        <v>39</v>
      </c>
      <c r="D1191" s="10">
        <v>98.046347158524839</v>
      </c>
    </row>
    <row r="1192" spans="2:4" ht="12.75" customHeight="1">
      <c r="B1192" s="18"/>
      <c r="C1192" s="9" t="s">
        <v>32</v>
      </c>
      <c r="D1192" s="10">
        <v>21.765090375208288</v>
      </c>
    </row>
    <row r="1193" spans="2:4" ht="12.75" customHeight="1">
      <c r="B1193" s="19"/>
      <c r="C1193" s="13" t="s">
        <v>22</v>
      </c>
      <c r="D1193" s="14">
        <v>67.434301986072953</v>
      </c>
    </row>
    <row r="1194" spans="2:4" ht="12.75" customHeight="1">
      <c r="B1194" s="17" t="s">
        <v>59</v>
      </c>
      <c r="C1194" s="9" t="s">
        <v>1</v>
      </c>
      <c r="D1194" s="10">
        <v>30.737676528917646</v>
      </c>
    </row>
    <row r="1195" spans="2:4" ht="12.75" customHeight="1">
      <c r="B1195" s="18"/>
      <c r="C1195" s="9" t="s">
        <v>3</v>
      </c>
      <c r="D1195" s="10">
        <v>35.255257216158782</v>
      </c>
    </row>
    <row r="1196" spans="2:4" ht="12.75" customHeight="1">
      <c r="B1196" s="18"/>
      <c r="C1196" s="9" t="s">
        <v>23</v>
      </c>
      <c r="D1196" s="10">
        <v>21.251606926954629</v>
      </c>
    </row>
    <row r="1197" spans="2:4" ht="12.75" customHeight="1">
      <c r="B1197" s="18"/>
      <c r="C1197" s="9" t="s">
        <v>2</v>
      </c>
      <c r="D1197" s="10">
        <v>71.49546858237143</v>
      </c>
    </row>
    <row r="1198" spans="2:4" ht="12.75" customHeight="1">
      <c r="B1198" s="18"/>
      <c r="C1198" s="9" t="s">
        <v>36</v>
      </c>
      <c r="D1198" s="10">
        <v>87.519025431791476</v>
      </c>
    </row>
    <row r="1199" spans="2:4" ht="12.75" customHeight="1">
      <c r="B1199" s="18"/>
      <c r="C1199" s="9" t="s">
        <v>4</v>
      </c>
      <c r="D1199" s="10">
        <v>52.176527033610448</v>
      </c>
    </row>
    <row r="1200" spans="2:4" ht="12.75" customHeight="1">
      <c r="B1200" s="18"/>
      <c r="C1200" s="9" t="s">
        <v>103</v>
      </c>
      <c r="D1200" s="10">
        <v>12.703032868570903</v>
      </c>
    </row>
    <row r="1201" spans="2:4" ht="12.75" customHeight="1">
      <c r="B1201" s="18"/>
      <c r="C1201" s="9" t="s">
        <v>5</v>
      </c>
      <c r="D1201" s="10">
        <v>37.13299113222466</v>
      </c>
    </row>
    <row r="1202" spans="2:4" ht="12.75" customHeight="1">
      <c r="B1202" s="18"/>
      <c r="C1202" s="9" t="s">
        <v>6</v>
      </c>
      <c r="D1202" s="10">
        <v>24.329929558145043</v>
      </c>
    </row>
    <row r="1203" spans="2:4" ht="12.75" customHeight="1">
      <c r="B1203" s="18"/>
      <c r="C1203" s="9" t="s">
        <v>104</v>
      </c>
      <c r="D1203" s="10">
        <v>76.112983162127648</v>
      </c>
    </row>
    <row r="1204" spans="2:4" ht="12.75" customHeight="1">
      <c r="B1204" s="18"/>
      <c r="C1204" s="9" t="s">
        <v>7</v>
      </c>
      <c r="D1204" s="10">
        <v>21.310215317187026</v>
      </c>
    </row>
    <row r="1205" spans="2:4" ht="12.75" customHeight="1">
      <c r="B1205" s="18"/>
      <c r="C1205" s="9" t="s">
        <v>8</v>
      </c>
      <c r="D1205" s="10">
        <v>17.189163188554268</v>
      </c>
    </row>
    <row r="1206" spans="2:4" ht="12.75" customHeight="1">
      <c r="B1206" s="18"/>
      <c r="C1206" s="9" t="s">
        <v>9</v>
      </c>
      <c r="D1206" s="10">
        <v>46.359853484279</v>
      </c>
    </row>
    <row r="1207" spans="2:4" ht="12.75" customHeight="1">
      <c r="B1207" s="18"/>
      <c r="C1207" s="9" t="s">
        <v>10</v>
      </c>
      <c r="D1207" s="10">
        <v>11.641891965875754</v>
      </c>
    </row>
    <row r="1208" spans="2:4" ht="12.75" customHeight="1">
      <c r="B1208" s="18"/>
      <c r="C1208" s="9" t="s">
        <v>37</v>
      </c>
      <c r="D1208" s="10">
        <v>38.328395142892767</v>
      </c>
    </row>
    <row r="1209" spans="2:4" ht="12.75" customHeight="1">
      <c r="B1209" s="18"/>
      <c r="C1209" s="9" t="s">
        <v>24</v>
      </c>
      <c r="D1209" s="10">
        <v>44.261489982710081</v>
      </c>
    </row>
    <row r="1210" spans="2:4" ht="12.75" customHeight="1">
      <c r="B1210" s="18"/>
      <c r="C1210" s="9" t="s">
        <v>105</v>
      </c>
      <c r="D1210" s="10">
        <v>8.12002648784207</v>
      </c>
    </row>
    <row r="1211" spans="2:4" ht="12.75" customHeight="1">
      <c r="B1211" s="18"/>
      <c r="C1211" s="9" t="s">
        <v>11</v>
      </c>
      <c r="D1211" s="10">
        <v>15.765166182930296</v>
      </c>
    </row>
    <row r="1212" spans="2:4" ht="12.75" customHeight="1">
      <c r="B1212" s="18"/>
      <c r="C1212" s="9" t="s">
        <v>106</v>
      </c>
      <c r="D1212" s="10">
        <v>26.389792980043943</v>
      </c>
    </row>
    <row r="1213" spans="2:4" ht="12.75" customHeight="1">
      <c r="B1213" s="18"/>
      <c r="C1213" s="9" t="s">
        <v>12</v>
      </c>
      <c r="D1213" s="10">
        <v>33.975921575047593</v>
      </c>
    </row>
    <row r="1214" spans="2:4" ht="12.75" customHeight="1">
      <c r="B1214" s="18"/>
      <c r="C1214" s="9" t="s">
        <v>13</v>
      </c>
      <c r="D1214" s="10">
        <v>55.266160733063103</v>
      </c>
    </row>
    <row r="1215" spans="2:4" ht="12.75" customHeight="1">
      <c r="B1215" s="18"/>
      <c r="C1215" s="9" t="s">
        <v>107</v>
      </c>
      <c r="D1215" s="10">
        <v>16.577048550566541</v>
      </c>
    </row>
    <row r="1216" spans="2:4" ht="12.75" customHeight="1">
      <c r="B1216" s="18"/>
      <c r="C1216" s="9" t="s">
        <v>25</v>
      </c>
      <c r="D1216" s="10">
        <v>53.240224679799105</v>
      </c>
    </row>
    <row r="1217" spans="2:4" ht="12.75" customHeight="1">
      <c r="B1217" s="18"/>
      <c r="C1217" s="9" t="s">
        <v>14</v>
      </c>
      <c r="D1217" s="10">
        <v>50.260937669804768</v>
      </c>
    </row>
    <row r="1218" spans="2:4" ht="12.75" customHeight="1">
      <c r="B1218" s="18"/>
      <c r="C1218" s="9" t="s">
        <v>26</v>
      </c>
      <c r="D1218" s="10">
        <v>64.39372877946461</v>
      </c>
    </row>
    <row r="1219" spans="2:4" ht="12.75" customHeight="1">
      <c r="B1219" s="18"/>
      <c r="C1219" s="9" t="s">
        <v>27</v>
      </c>
      <c r="D1219" s="10">
        <v>11.694936062956875</v>
      </c>
    </row>
    <row r="1220" spans="2:4" ht="12.75" customHeight="1">
      <c r="B1220" s="18"/>
      <c r="C1220" s="9" t="s">
        <v>15</v>
      </c>
      <c r="D1220" s="10">
        <v>7.5011758813539995</v>
      </c>
    </row>
    <row r="1221" spans="2:4" ht="12.75" customHeight="1">
      <c r="B1221" s="18"/>
      <c r="C1221" s="9" t="s">
        <v>16</v>
      </c>
      <c r="D1221" s="10">
        <v>44.540954616958622</v>
      </c>
    </row>
    <row r="1222" spans="2:4" ht="12.75" customHeight="1">
      <c r="B1222" s="18"/>
      <c r="C1222" s="9" t="s">
        <v>17</v>
      </c>
      <c r="D1222" s="10">
        <v>88.891065620315075</v>
      </c>
    </row>
    <row r="1223" spans="2:4" ht="12.75" customHeight="1">
      <c r="B1223" s="18"/>
      <c r="C1223" s="9" t="s">
        <v>18</v>
      </c>
      <c r="D1223" s="10">
        <v>6.6779008787044836</v>
      </c>
    </row>
    <row r="1224" spans="2:4" ht="12.75" customHeight="1">
      <c r="B1224" s="18"/>
      <c r="C1224" s="9" t="s">
        <v>28</v>
      </c>
      <c r="D1224" s="10">
        <v>89.160125866082041</v>
      </c>
    </row>
    <row r="1225" spans="2:4" ht="12.75" customHeight="1">
      <c r="B1225" s="18"/>
      <c r="C1225" s="9" t="s">
        <v>29</v>
      </c>
      <c r="D1225" s="10">
        <v>21.457035292886637</v>
      </c>
    </row>
    <row r="1226" spans="2:4" ht="12.75" customHeight="1">
      <c r="B1226" s="18"/>
      <c r="C1226" s="9" t="s">
        <v>30</v>
      </c>
      <c r="D1226" s="10">
        <v>50.31655998989072</v>
      </c>
    </row>
    <row r="1227" spans="2:4" ht="12.75" customHeight="1">
      <c r="B1227" s="18"/>
      <c r="C1227" s="9" t="s">
        <v>19</v>
      </c>
      <c r="D1227" s="10">
        <v>19.969897962886058</v>
      </c>
    </row>
    <row r="1228" spans="2:4" ht="12.75" customHeight="1">
      <c r="B1228" s="18"/>
      <c r="C1228" s="9" t="s">
        <v>38</v>
      </c>
      <c r="D1228" s="10">
        <v>51.076720816125309</v>
      </c>
    </row>
    <row r="1229" spans="2:4" ht="12.75" customHeight="1">
      <c r="B1229" s="18"/>
      <c r="C1229" s="9" t="s">
        <v>31</v>
      </c>
      <c r="D1229" s="10">
        <v>47.300019532152078</v>
      </c>
    </row>
    <row r="1230" spans="2:4" ht="12.75" customHeight="1">
      <c r="B1230" s="18"/>
      <c r="C1230" s="9" t="s">
        <v>20</v>
      </c>
      <c r="D1230" s="10">
        <v>65.801909009512585</v>
      </c>
    </row>
    <row r="1231" spans="2:4" ht="12.75" customHeight="1">
      <c r="B1231" s="18"/>
      <c r="C1231" s="9" t="s">
        <v>21</v>
      </c>
      <c r="D1231" s="10">
        <v>10.996861511154879</v>
      </c>
    </row>
    <row r="1232" spans="2:4" ht="12.75" customHeight="1">
      <c r="B1232" s="18"/>
      <c r="C1232" s="9" t="s">
        <v>39</v>
      </c>
      <c r="D1232" s="10">
        <v>87.101339960465836</v>
      </c>
    </row>
    <row r="1233" spans="2:4" ht="12.75" customHeight="1">
      <c r="B1233" s="18"/>
      <c r="C1233" s="9" t="s">
        <v>32</v>
      </c>
      <c r="D1233" s="10">
        <v>8.0877262088379336</v>
      </c>
    </row>
    <row r="1234" spans="2:4" ht="12.75" customHeight="1">
      <c r="B1234" s="19"/>
      <c r="C1234" s="13" t="s">
        <v>22</v>
      </c>
      <c r="D1234" s="14">
        <v>55.500642266524274</v>
      </c>
    </row>
    <row r="1235" spans="2:4" ht="12.75" customHeight="1">
      <c r="B1235" s="17" t="s">
        <v>60</v>
      </c>
      <c r="C1235" s="9" t="s">
        <v>1</v>
      </c>
      <c r="D1235" s="10">
        <v>32.864490011877777</v>
      </c>
    </row>
    <row r="1236" spans="2:4" ht="12.75" customHeight="1">
      <c r="B1236" s="18"/>
      <c r="C1236" s="9" t="s">
        <v>3</v>
      </c>
      <c r="D1236" s="10">
        <v>34.509422475105687</v>
      </c>
    </row>
    <row r="1237" spans="2:4" ht="12.75" customHeight="1">
      <c r="B1237" s="18"/>
      <c r="C1237" s="9" t="s">
        <v>23</v>
      </c>
      <c r="D1237" s="10">
        <v>27.39891755386947</v>
      </c>
    </row>
    <row r="1238" spans="2:4" ht="12.75" customHeight="1">
      <c r="B1238" s="18"/>
      <c r="C1238" s="9" t="s">
        <v>2</v>
      </c>
      <c r="D1238" s="10">
        <v>67.358715220216112</v>
      </c>
    </row>
    <row r="1239" spans="2:4" ht="12.75" customHeight="1">
      <c r="B1239" s="18"/>
      <c r="C1239" s="9" t="s">
        <v>36</v>
      </c>
      <c r="D1239" s="10">
        <v>82.781545790089893</v>
      </c>
    </row>
    <row r="1240" spans="2:4" ht="12.75" customHeight="1">
      <c r="B1240" s="18"/>
      <c r="C1240" s="9" t="s">
        <v>4</v>
      </c>
      <c r="D1240" s="10">
        <v>47.321443823743031</v>
      </c>
    </row>
    <row r="1241" spans="2:4" ht="12.75" customHeight="1">
      <c r="B1241" s="18"/>
      <c r="C1241" s="9" t="s">
        <v>103</v>
      </c>
      <c r="D1241" s="10">
        <v>18.553421480694713</v>
      </c>
    </row>
    <row r="1242" spans="2:4" ht="12.75" customHeight="1">
      <c r="B1242" s="18"/>
      <c r="C1242" s="9" t="s">
        <v>5</v>
      </c>
      <c r="D1242" s="10">
        <v>41.924150294015632</v>
      </c>
    </row>
    <row r="1243" spans="2:4" ht="12.75" customHeight="1">
      <c r="B1243" s="18"/>
      <c r="C1243" s="9" t="s">
        <v>6</v>
      </c>
      <c r="D1243" s="10">
        <v>29.051239214897887</v>
      </c>
    </row>
    <row r="1244" spans="2:4" ht="12.75" customHeight="1">
      <c r="B1244" s="18"/>
      <c r="C1244" s="9" t="s">
        <v>104</v>
      </c>
      <c r="D1244" s="10">
        <v>70.069763863911163</v>
      </c>
    </row>
    <row r="1245" spans="2:4" ht="12.75" customHeight="1">
      <c r="B1245" s="18"/>
      <c r="C1245" s="9" t="s">
        <v>7</v>
      </c>
      <c r="D1245" s="10">
        <v>17.877931722112525</v>
      </c>
    </row>
    <row r="1246" spans="2:4" ht="12.75" customHeight="1">
      <c r="B1246" s="18"/>
      <c r="C1246" s="9" t="s">
        <v>8</v>
      </c>
      <c r="D1246" s="10">
        <v>14.299409690660889</v>
      </c>
    </row>
    <row r="1247" spans="2:4" ht="12.75" customHeight="1">
      <c r="B1247" s="18"/>
      <c r="C1247" s="9" t="s">
        <v>9</v>
      </c>
      <c r="D1247" s="10">
        <v>42.403433422578708</v>
      </c>
    </row>
    <row r="1248" spans="2:4" ht="12.75" customHeight="1">
      <c r="B1248" s="18"/>
      <c r="C1248" s="9" t="s">
        <v>10</v>
      </c>
      <c r="D1248" s="10">
        <v>13.363870965232978</v>
      </c>
    </row>
    <row r="1249" spans="2:4" ht="12.75" customHeight="1">
      <c r="B1249" s="18"/>
      <c r="C1249" s="9" t="s">
        <v>37</v>
      </c>
      <c r="D1249" s="10">
        <v>39.171075308560745</v>
      </c>
    </row>
    <row r="1250" spans="2:4" ht="12.75" customHeight="1">
      <c r="B1250" s="18"/>
      <c r="C1250" s="9" t="s">
        <v>24</v>
      </c>
      <c r="D1250" s="10">
        <v>45.458180425548896</v>
      </c>
    </row>
    <row r="1251" spans="2:4" ht="12.75" customHeight="1">
      <c r="B1251" s="18"/>
      <c r="C1251" s="9" t="s">
        <v>105</v>
      </c>
      <c r="D1251" s="10">
        <v>13.847178870089921</v>
      </c>
    </row>
    <row r="1252" spans="2:4" ht="12.75" customHeight="1">
      <c r="B1252" s="18"/>
      <c r="C1252" s="9" t="s">
        <v>11</v>
      </c>
      <c r="D1252" s="10">
        <v>9.177464969628268</v>
      </c>
    </row>
    <row r="1253" spans="2:4" ht="12.75" customHeight="1">
      <c r="B1253" s="18"/>
      <c r="C1253" s="9" t="s">
        <v>106</v>
      </c>
      <c r="D1253" s="10">
        <v>23.027587558728786</v>
      </c>
    </row>
    <row r="1254" spans="2:4" ht="12.75" customHeight="1">
      <c r="B1254" s="18"/>
      <c r="C1254" s="9" t="s">
        <v>12</v>
      </c>
      <c r="D1254" s="10">
        <v>34.845324366183348</v>
      </c>
    </row>
    <row r="1255" spans="2:4" ht="12.75" customHeight="1">
      <c r="B1255" s="18"/>
      <c r="C1255" s="9" t="s">
        <v>13</v>
      </c>
      <c r="D1255" s="10">
        <v>48.976274353939012</v>
      </c>
    </row>
    <row r="1256" spans="2:4" ht="12.75" customHeight="1">
      <c r="B1256" s="18"/>
      <c r="C1256" s="9" t="s">
        <v>107</v>
      </c>
      <c r="D1256" s="10">
        <v>23.215097198454245</v>
      </c>
    </row>
    <row r="1257" spans="2:4" ht="12.75" customHeight="1">
      <c r="B1257" s="18"/>
      <c r="C1257" s="9" t="s">
        <v>25</v>
      </c>
      <c r="D1257" s="10">
        <v>46.919695779080364</v>
      </c>
    </row>
    <row r="1258" spans="2:4" ht="12.75" customHeight="1">
      <c r="B1258" s="18"/>
      <c r="C1258" s="9" t="s">
        <v>14</v>
      </c>
      <c r="D1258" s="10">
        <v>45.181217251825807</v>
      </c>
    </row>
    <row r="1259" spans="2:4" ht="12.75" customHeight="1">
      <c r="B1259" s="18"/>
      <c r="C1259" s="9" t="s">
        <v>26</v>
      </c>
      <c r="D1259" s="10">
        <v>60.393894560212615</v>
      </c>
    </row>
    <row r="1260" spans="2:4" ht="12.75" customHeight="1">
      <c r="B1260" s="18"/>
      <c r="C1260" s="9" t="s">
        <v>27</v>
      </c>
      <c r="D1260" s="10">
        <v>11.333924884989203</v>
      </c>
    </row>
    <row r="1261" spans="2:4" ht="12.75" customHeight="1">
      <c r="B1261" s="18"/>
      <c r="C1261" s="9" t="s">
        <v>15</v>
      </c>
      <c r="D1261" s="10">
        <v>6.6779008787044836</v>
      </c>
    </row>
    <row r="1262" spans="2:4" ht="12.75" customHeight="1">
      <c r="B1262" s="18"/>
      <c r="C1262" s="9" t="s">
        <v>16</v>
      </c>
      <c r="D1262" s="10">
        <v>41.42137344545111</v>
      </c>
    </row>
    <row r="1263" spans="2:4" ht="12.75" customHeight="1">
      <c r="B1263" s="18"/>
      <c r="C1263" s="9" t="s">
        <v>17</v>
      </c>
      <c r="D1263" s="10">
        <v>82.890849797642659</v>
      </c>
    </row>
    <row r="1264" spans="2:4" ht="12.75" customHeight="1">
      <c r="B1264" s="18"/>
      <c r="C1264" s="9" t="s">
        <v>18</v>
      </c>
      <c r="D1264" s="10">
        <v>9.2662031144061512</v>
      </c>
    </row>
    <row r="1265" spans="2:4" ht="12.75" customHeight="1">
      <c r="B1265" s="18"/>
      <c r="C1265" s="9" t="s">
        <v>28</v>
      </c>
      <c r="D1265" s="10">
        <v>85.013664779725957</v>
      </c>
    </row>
    <row r="1266" spans="2:4" ht="12.75" customHeight="1">
      <c r="B1266" s="18"/>
      <c r="C1266" s="9" t="s">
        <v>29</v>
      </c>
      <c r="D1266" s="10">
        <v>26.412510212723834</v>
      </c>
    </row>
    <row r="1267" spans="2:4" ht="12.75" customHeight="1">
      <c r="B1267" s="18"/>
      <c r="C1267" s="9" t="s">
        <v>30</v>
      </c>
      <c r="D1267" s="10">
        <v>44.288761705599214</v>
      </c>
    </row>
    <row r="1268" spans="2:4" ht="12.75" customHeight="1">
      <c r="B1268" s="18"/>
      <c r="C1268" s="9" t="s">
        <v>19</v>
      </c>
      <c r="D1268" s="10">
        <v>20.631704088493173</v>
      </c>
    </row>
    <row r="1269" spans="2:4" ht="12.75" customHeight="1">
      <c r="B1269" s="18"/>
      <c r="C1269" s="9" t="s">
        <v>38</v>
      </c>
      <c r="D1269" s="10">
        <v>50.037454828176848</v>
      </c>
    </row>
    <row r="1270" spans="2:4" ht="12.75" customHeight="1">
      <c r="B1270" s="18"/>
      <c r="C1270" s="9" t="s">
        <v>31</v>
      </c>
      <c r="D1270" s="10">
        <v>47.895545421903222</v>
      </c>
    </row>
    <row r="1271" spans="2:4" ht="12.75" customHeight="1">
      <c r="B1271" s="18"/>
      <c r="C1271" s="9" t="s">
        <v>20</v>
      </c>
      <c r="D1271" s="10">
        <v>60.758334763172222</v>
      </c>
    </row>
    <row r="1272" spans="2:4" ht="12.75" customHeight="1">
      <c r="B1272" s="18"/>
      <c r="C1272" s="9" t="s">
        <v>21</v>
      </c>
      <c r="D1272" s="10">
        <v>16.012506732584221</v>
      </c>
    </row>
    <row r="1273" spans="2:4" ht="12.75" customHeight="1">
      <c r="B1273" s="18"/>
      <c r="C1273" s="9" t="s">
        <v>39</v>
      </c>
      <c r="D1273" s="10">
        <v>81.000634202700013</v>
      </c>
    </row>
    <row r="1274" spans="2:4" ht="12.75" customHeight="1">
      <c r="B1274" s="18"/>
      <c r="C1274" s="9" t="s">
        <v>32</v>
      </c>
      <c r="D1274" s="10">
        <v>11.836955835260889</v>
      </c>
    </row>
    <row r="1275" spans="2:4" ht="12.75" customHeight="1">
      <c r="B1275" s="19"/>
      <c r="C1275" s="13" t="s">
        <v>22</v>
      </c>
      <c r="D1275" s="14">
        <v>49.729145161462142</v>
      </c>
    </row>
    <row r="1276" spans="2:4" ht="12.75" customHeight="1">
      <c r="B1276" s="17" t="s">
        <v>61</v>
      </c>
      <c r="C1276" s="9" t="s">
        <v>1</v>
      </c>
      <c r="D1276" s="10">
        <v>30.978335318626272</v>
      </c>
    </row>
    <row r="1277" spans="2:4" ht="12.75" customHeight="1">
      <c r="B1277" s="18"/>
      <c r="C1277" s="9" t="s">
        <v>3</v>
      </c>
      <c r="D1277" s="10">
        <v>27.282660107022782</v>
      </c>
    </row>
    <row r="1278" spans="2:4" ht="12.75" customHeight="1">
      <c r="B1278" s="18"/>
      <c r="C1278" s="9" t="s">
        <v>23</v>
      </c>
      <c r="D1278" s="10">
        <v>34.611974780994835</v>
      </c>
    </row>
    <row r="1279" spans="2:4" ht="12.75" customHeight="1">
      <c r="B1279" s="18"/>
      <c r="C1279" s="9" t="s">
        <v>2</v>
      </c>
      <c r="D1279" s="10">
        <v>55.335018106099334</v>
      </c>
    </row>
    <row r="1280" spans="2:4" ht="12.75" customHeight="1">
      <c r="B1280" s="18"/>
      <c r="C1280" s="9" t="s">
        <v>36</v>
      </c>
      <c r="D1280" s="10">
        <v>70.639976443397913</v>
      </c>
    </row>
    <row r="1281" spans="2:4" ht="12.75" customHeight="1">
      <c r="B1281" s="18"/>
      <c r="C1281" s="9" t="s">
        <v>4</v>
      </c>
      <c r="D1281" s="10">
        <v>35.140111156122344</v>
      </c>
    </row>
    <row r="1282" spans="2:4" ht="12.75" customHeight="1">
      <c r="B1282" s="18"/>
      <c r="C1282" s="9" t="s">
        <v>103</v>
      </c>
      <c r="D1282" s="10">
        <v>30.16578677536253</v>
      </c>
    </row>
    <row r="1283" spans="2:4" ht="12.75" customHeight="1">
      <c r="B1283" s="18"/>
      <c r="C1283" s="9" t="s">
        <v>5</v>
      </c>
      <c r="D1283" s="10">
        <v>44.619786989972233</v>
      </c>
    </row>
    <row r="1284" spans="2:4" ht="12.75" customHeight="1">
      <c r="B1284" s="18"/>
      <c r="C1284" s="9" t="s">
        <v>6</v>
      </c>
      <c r="D1284" s="10">
        <v>32.73609137333424</v>
      </c>
    </row>
    <row r="1285" spans="2:4" ht="12.75" customHeight="1">
      <c r="B1285" s="18"/>
      <c r="C1285" s="9" t="s">
        <v>104</v>
      </c>
      <c r="D1285" s="10">
        <v>58.738432308008022</v>
      </c>
    </row>
    <row r="1286" spans="2:4" ht="12.75" customHeight="1">
      <c r="B1286" s="18"/>
      <c r="C1286" s="9" t="s">
        <v>7</v>
      </c>
      <c r="D1286" s="10">
        <v>9.0945041301489713</v>
      </c>
    </row>
    <row r="1287" spans="2:4" ht="12.75" customHeight="1">
      <c r="B1287" s="18"/>
      <c r="C1287" s="9" t="s">
        <v>8</v>
      </c>
      <c r="D1287" s="10">
        <v>9.5410702083247774</v>
      </c>
    </row>
    <row r="1288" spans="2:4" ht="12.75" customHeight="1">
      <c r="B1288" s="18"/>
      <c r="C1288" s="9" t="s">
        <v>9</v>
      </c>
      <c r="D1288" s="10">
        <v>30.595594592477738</v>
      </c>
    </row>
    <row r="1289" spans="2:4" ht="12.75" customHeight="1">
      <c r="B1289" s="18"/>
      <c r="C1289" s="9" t="s">
        <v>10</v>
      </c>
      <c r="D1289" s="10">
        <v>17.176725692083945</v>
      </c>
    </row>
    <row r="1290" spans="2:4" ht="12.75" customHeight="1">
      <c r="B1290" s="18"/>
      <c r="C1290" s="9" t="s">
        <v>37</v>
      </c>
      <c r="D1290" s="10">
        <v>34.251466303967312</v>
      </c>
    </row>
    <row r="1291" spans="2:4" ht="12.75" customHeight="1">
      <c r="B1291" s="18"/>
      <c r="C1291" s="9" t="s">
        <v>24</v>
      </c>
      <c r="D1291" s="10">
        <v>40.712492008325562</v>
      </c>
    </row>
    <row r="1292" spans="2:4" ht="12.75" customHeight="1">
      <c r="B1292" s="18"/>
      <c r="C1292" s="9" t="s">
        <v>105</v>
      </c>
      <c r="D1292" s="10">
        <v>25.472788435579613</v>
      </c>
    </row>
    <row r="1293" spans="2:4" ht="12.75" customHeight="1">
      <c r="B1293" s="18"/>
      <c r="C1293" s="9" t="s">
        <v>11</v>
      </c>
      <c r="D1293" s="10">
        <v>10.592601146722716</v>
      </c>
    </row>
    <row r="1294" spans="2:4" ht="12.75" customHeight="1">
      <c r="B1294" s="18"/>
      <c r="C1294" s="9" t="s">
        <v>106</v>
      </c>
      <c r="D1294" s="10">
        <v>12.840469942919153</v>
      </c>
    </row>
    <row r="1295" spans="2:4" ht="12.75" customHeight="1">
      <c r="B1295" s="18"/>
      <c r="C1295" s="9" t="s">
        <v>12</v>
      </c>
      <c r="D1295" s="10">
        <v>30.398593956198731</v>
      </c>
    </row>
    <row r="1296" spans="2:4" ht="12.75" customHeight="1">
      <c r="B1296" s="18"/>
      <c r="C1296" s="9" t="s">
        <v>13</v>
      </c>
      <c r="D1296" s="10">
        <v>38.331498448940202</v>
      </c>
    </row>
    <row r="1297" spans="2:4" ht="12.75" customHeight="1">
      <c r="B1297" s="18"/>
      <c r="C1297" s="9" t="s">
        <v>107</v>
      </c>
      <c r="D1297" s="10">
        <v>33.179076493477744</v>
      </c>
    </row>
    <row r="1298" spans="2:4" ht="12.75" customHeight="1">
      <c r="B1298" s="18"/>
      <c r="C1298" s="9" t="s">
        <v>25</v>
      </c>
      <c r="D1298" s="10">
        <v>36.399869562941554</v>
      </c>
    </row>
    <row r="1299" spans="2:4" ht="12.75" customHeight="1">
      <c r="B1299" s="18"/>
      <c r="C1299" s="9" t="s">
        <v>14</v>
      </c>
      <c r="D1299" s="10">
        <v>33.013807497510662</v>
      </c>
    </row>
    <row r="1300" spans="2:4" ht="12.75" customHeight="1">
      <c r="B1300" s="18"/>
      <c r="C1300" s="9" t="s">
        <v>26</v>
      </c>
      <c r="D1300" s="10">
        <v>48.45615330673467</v>
      </c>
    </row>
    <row r="1301" spans="2:4" ht="12.75" customHeight="1">
      <c r="B1301" s="18"/>
      <c r="C1301" s="9" t="s">
        <v>27</v>
      </c>
      <c r="D1301" s="10">
        <v>22.994811756456553</v>
      </c>
    </row>
    <row r="1302" spans="2:4" ht="12.75" customHeight="1">
      <c r="B1302" s="18"/>
      <c r="C1302" s="9" t="s">
        <v>15</v>
      </c>
      <c r="D1302" s="10">
        <v>15.663417081605481</v>
      </c>
    </row>
    <row r="1303" spans="2:4" ht="12.75" customHeight="1">
      <c r="B1303" s="18"/>
      <c r="C1303" s="9" t="s">
        <v>16</v>
      </c>
      <c r="D1303" s="10">
        <v>30.381441061888754</v>
      </c>
    </row>
    <row r="1304" spans="2:4" ht="12.75" customHeight="1">
      <c r="B1304" s="18"/>
      <c r="C1304" s="9" t="s">
        <v>17</v>
      </c>
      <c r="D1304" s="10">
        <v>71.472213184102685</v>
      </c>
    </row>
    <row r="1305" spans="2:4" ht="12.75" customHeight="1">
      <c r="B1305" s="18"/>
      <c r="C1305" s="9" t="s">
        <v>18</v>
      </c>
      <c r="D1305" s="10">
        <v>21.279004447371069</v>
      </c>
    </row>
    <row r="1306" spans="2:4" ht="12.75" customHeight="1">
      <c r="B1306" s="18"/>
      <c r="C1306" s="9" t="s">
        <v>28</v>
      </c>
      <c r="D1306" s="10">
        <v>72.960358162820469</v>
      </c>
    </row>
    <row r="1307" spans="2:4" ht="12.75" customHeight="1">
      <c r="B1307" s="18"/>
      <c r="C1307" s="9" t="s">
        <v>29</v>
      </c>
      <c r="D1307" s="10">
        <v>30.935019589962021</v>
      </c>
    </row>
    <row r="1308" spans="2:4" ht="12.75" customHeight="1">
      <c r="B1308" s="18"/>
      <c r="C1308" s="9" t="s">
        <v>30</v>
      </c>
      <c r="D1308" s="10">
        <v>32.987733032515685</v>
      </c>
    </row>
    <row r="1309" spans="2:4" ht="12.75" customHeight="1">
      <c r="B1309" s="18"/>
      <c r="C1309" s="9" t="s">
        <v>19</v>
      </c>
      <c r="D1309" s="10">
        <v>18.811164798838462</v>
      </c>
    </row>
    <row r="1310" spans="2:4" ht="12.75" customHeight="1">
      <c r="B1310" s="18"/>
      <c r="C1310" s="9" t="s">
        <v>38</v>
      </c>
      <c r="D1310" s="10">
        <v>41.492882610095023</v>
      </c>
    </row>
    <row r="1311" spans="2:4" ht="12.75" customHeight="1">
      <c r="B1311" s="18"/>
      <c r="C1311" s="9" t="s">
        <v>31</v>
      </c>
      <c r="D1311" s="10">
        <v>41.96378954231384</v>
      </c>
    </row>
    <row r="1312" spans="2:4" ht="12.75" customHeight="1">
      <c r="B1312" s="18"/>
      <c r="C1312" s="9" t="s">
        <v>20</v>
      </c>
      <c r="D1312" s="10">
        <v>48.592550426886689</v>
      </c>
    </row>
    <row r="1313" spans="2:4" ht="12.75" customHeight="1">
      <c r="B1313" s="18"/>
      <c r="C1313" s="9" t="s">
        <v>21</v>
      </c>
      <c r="D1313" s="10">
        <v>23.718505377178136</v>
      </c>
    </row>
    <row r="1314" spans="2:4" ht="12.75" customHeight="1">
      <c r="B1314" s="18"/>
      <c r="C1314" s="9" t="s">
        <v>39</v>
      </c>
      <c r="D1314" s="10">
        <v>69.76635942656695</v>
      </c>
    </row>
    <row r="1315" spans="2:4" ht="12.75" customHeight="1">
      <c r="B1315" s="18"/>
      <c r="C1315" s="9" t="s">
        <v>32</v>
      </c>
      <c r="D1315" s="10">
        <v>19.076633026043954</v>
      </c>
    </row>
    <row r="1316" spans="2:4" ht="12.75" customHeight="1">
      <c r="B1316" s="19"/>
      <c r="C1316" s="13" t="s">
        <v>22</v>
      </c>
      <c r="D1316" s="14">
        <v>38.007770264399952</v>
      </c>
    </row>
    <row r="1317" spans="2:4" ht="12.75" customHeight="1">
      <c r="B1317" s="17" t="s">
        <v>62</v>
      </c>
      <c r="C1317" s="9" t="s">
        <v>1</v>
      </c>
      <c r="D1317" s="10">
        <v>30.583301495780461</v>
      </c>
    </row>
    <row r="1318" spans="2:4" ht="12.75" customHeight="1">
      <c r="B1318" s="18"/>
      <c r="C1318" s="9" t="s">
        <v>3</v>
      </c>
      <c r="D1318" s="10">
        <v>38.213486722713789</v>
      </c>
    </row>
    <row r="1319" spans="2:4" ht="12.75" customHeight="1">
      <c r="B1319" s="18"/>
      <c r="C1319" s="9" t="s">
        <v>23</v>
      </c>
      <c r="D1319" s="10">
        <v>14.898602682721677</v>
      </c>
    </row>
    <row r="1320" spans="2:4" ht="12.75" customHeight="1">
      <c r="B1320" s="18"/>
      <c r="C1320" s="9" t="s">
        <v>2</v>
      </c>
      <c r="D1320" s="10">
        <v>77.227476345668293</v>
      </c>
    </row>
    <row r="1321" spans="2:4" ht="12.75" customHeight="1">
      <c r="B1321" s="18"/>
      <c r="C1321" s="9" t="s">
        <v>36</v>
      </c>
      <c r="D1321" s="10">
        <v>93.775077478027697</v>
      </c>
    </row>
    <row r="1322" spans="2:4" ht="12.75" customHeight="1">
      <c r="B1322" s="18"/>
      <c r="C1322" s="9" t="s">
        <v>4</v>
      </c>
      <c r="D1322" s="10">
        <v>58.735392200036408</v>
      </c>
    </row>
    <row r="1323" spans="2:4" ht="12.75" customHeight="1">
      <c r="B1323" s="18"/>
      <c r="C1323" s="9" t="s">
        <v>103</v>
      </c>
      <c r="D1323" s="10">
        <v>8.1948026640047722</v>
      </c>
    </row>
    <row r="1324" spans="2:4" ht="12.75" customHeight="1">
      <c r="B1324" s="18"/>
      <c r="C1324" s="9" t="s">
        <v>5</v>
      </c>
      <c r="D1324" s="10">
        <v>32.706449836729654</v>
      </c>
    </row>
    <row r="1325" spans="2:4" ht="12.75" customHeight="1">
      <c r="B1325" s="18"/>
      <c r="C1325" s="9" t="s">
        <v>6</v>
      </c>
      <c r="D1325" s="10">
        <v>20.786626420516512</v>
      </c>
    </row>
    <row r="1326" spans="2:4" ht="12.75" customHeight="1">
      <c r="B1326" s="18"/>
      <c r="C1326" s="9" t="s">
        <v>104</v>
      </c>
      <c r="D1326" s="10">
        <v>83.645597102208868</v>
      </c>
    </row>
    <row r="1327" spans="2:4" ht="12.75" customHeight="1">
      <c r="B1327" s="18"/>
      <c r="C1327" s="9" t="s">
        <v>7</v>
      </c>
      <c r="D1327" s="10">
        <v>27.493308358227559</v>
      </c>
    </row>
    <row r="1328" spans="2:4" ht="12.75" customHeight="1">
      <c r="B1328" s="18"/>
      <c r="C1328" s="9" t="s">
        <v>8</v>
      </c>
      <c r="D1328" s="10">
        <v>23.370498515425449</v>
      </c>
    </row>
    <row r="1329" spans="2:4" ht="12.75" customHeight="1">
      <c r="B1329" s="18"/>
      <c r="C1329" s="9" t="s">
        <v>9</v>
      </c>
      <c r="D1329" s="10">
        <v>52.166398106411698</v>
      </c>
    </row>
    <row r="1330" spans="2:4" ht="12.75" customHeight="1">
      <c r="B1330" s="18"/>
      <c r="C1330" s="9" t="s">
        <v>10</v>
      </c>
      <c r="D1330" s="10">
        <v>15.566601611723915</v>
      </c>
    </row>
    <row r="1331" spans="2:4" ht="12.75" customHeight="1">
      <c r="B1331" s="18"/>
      <c r="C1331" s="9" t="s">
        <v>37</v>
      </c>
      <c r="D1331" s="10">
        <v>39.344364399203826</v>
      </c>
    </row>
    <row r="1332" spans="2:4" ht="12.75" customHeight="1">
      <c r="B1332" s="18"/>
      <c r="C1332" s="9" t="s">
        <v>24</v>
      </c>
      <c r="D1332" s="10">
        <v>44.61545203505716</v>
      </c>
    </row>
    <row r="1333" spans="2:4" ht="12.75" customHeight="1">
      <c r="B1333" s="18"/>
      <c r="C1333" s="9" t="s">
        <v>105</v>
      </c>
      <c r="D1333" s="10">
        <v>8.1403658254063771</v>
      </c>
    </row>
    <row r="1334" spans="2:4" ht="12.75" customHeight="1">
      <c r="B1334" s="18"/>
      <c r="C1334" s="9" t="s">
        <v>11</v>
      </c>
      <c r="D1334" s="10">
        <v>23.746580788305653</v>
      </c>
    </row>
    <row r="1335" spans="2:4" ht="12.75" customHeight="1">
      <c r="B1335" s="18"/>
      <c r="C1335" s="9" t="s">
        <v>106</v>
      </c>
      <c r="D1335" s="10">
        <v>32.226536225626383</v>
      </c>
    </row>
    <row r="1336" spans="2:4" ht="12.75" customHeight="1">
      <c r="B1336" s="18"/>
      <c r="C1336" s="9" t="s">
        <v>12</v>
      </c>
      <c r="D1336" s="10">
        <v>35.180895291781312</v>
      </c>
    </row>
    <row r="1337" spans="2:4" ht="12.75" customHeight="1">
      <c r="B1337" s="18"/>
      <c r="C1337" s="9" t="s">
        <v>13</v>
      </c>
      <c r="D1337" s="10">
        <v>63.031943999701021</v>
      </c>
    </row>
    <row r="1338" spans="2:4" ht="12.75" customHeight="1">
      <c r="B1338" s="18"/>
      <c r="C1338" s="9" t="s">
        <v>107</v>
      </c>
      <c r="D1338" s="10">
        <v>8.5976627403535542</v>
      </c>
    </row>
    <row r="1339" spans="2:4" ht="12.75" customHeight="1">
      <c r="B1339" s="18"/>
      <c r="C1339" s="9" t="s">
        <v>25</v>
      </c>
      <c r="D1339" s="10">
        <v>61.031828151875651</v>
      </c>
    </row>
    <row r="1340" spans="2:4" ht="12.75" customHeight="1">
      <c r="B1340" s="18"/>
      <c r="C1340" s="9" t="s">
        <v>14</v>
      </c>
      <c r="D1340" s="10">
        <v>57.034749347964166</v>
      </c>
    </row>
    <row r="1341" spans="2:4" ht="12.75" customHeight="1">
      <c r="B1341" s="18"/>
      <c r="C1341" s="9" t="s">
        <v>26</v>
      </c>
      <c r="D1341" s="10">
        <v>70.040669630148415</v>
      </c>
    </row>
    <row r="1342" spans="2:4" ht="12.75" customHeight="1">
      <c r="B1342" s="18"/>
      <c r="C1342" s="9" t="s">
        <v>27</v>
      </c>
      <c r="D1342" s="10">
        <v>16.715373808278944</v>
      </c>
    </row>
    <row r="1343" spans="2:4" ht="12.75" customHeight="1">
      <c r="B1343" s="18"/>
      <c r="C1343" s="9" t="s">
        <v>15</v>
      </c>
      <c r="D1343" s="10">
        <v>15.389007836989727</v>
      </c>
    </row>
    <row r="1344" spans="2:4" ht="12.75" customHeight="1">
      <c r="B1344" s="18"/>
      <c r="C1344" s="9" t="s">
        <v>16</v>
      </c>
      <c r="D1344" s="10">
        <v>49.589555458539564</v>
      </c>
    </row>
    <row r="1345" spans="2:4" ht="12.75" customHeight="1">
      <c r="B1345" s="18"/>
      <c r="C1345" s="9" t="s">
        <v>17</v>
      </c>
      <c r="D1345" s="10">
        <v>96.369042781878818</v>
      </c>
    </row>
    <row r="1346" spans="2:4" ht="12.75" customHeight="1">
      <c r="B1346" s="18"/>
      <c r="C1346" s="9" t="s">
        <v>18</v>
      </c>
      <c r="D1346" s="10">
        <v>12.085644532953689</v>
      </c>
    </row>
    <row r="1347" spans="2:4" ht="12.75" customHeight="1">
      <c r="B1347" s="18"/>
      <c r="C1347" s="9" t="s">
        <v>28</v>
      </c>
      <c r="D1347" s="10">
        <v>94.807913652805851</v>
      </c>
    </row>
    <row r="1348" spans="2:4" ht="12.75" customHeight="1">
      <c r="B1348" s="18"/>
      <c r="C1348" s="9" t="s">
        <v>29</v>
      </c>
      <c r="D1348" s="10">
        <v>17.804035273166495</v>
      </c>
    </row>
    <row r="1349" spans="2:4" ht="12.75" customHeight="1">
      <c r="B1349" s="18"/>
      <c r="C1349" s="9" t="s">
        <v>30</v>
      </c>
      <c r="D1349" s="10">
        <v>57.88716566004274</v>
      </c>
    </row>
    <row r="1350" spans="2:4" ht="12.75" customHeight="1">
      <c r="B1350" s="18"/>
      <c r="C1350" s="9" t="s">
        <v>19</v>
      </c>
      <c r="D1350" s="10">
        <v>22.75264761581861</v>
      </c>
    </row>
    <row r="1351" spans="2:4" ht="12.75" customHeight="1">
      <c r="B1351" s="18"/>
      <c r="C1351" s="9" t="s">
        <v>38</v>
      </c>
      <c r="D1351" s="10">
        <v>53.831411571296321</v>
      </c>
    </row>
    <row r="1352" spans="2:4" ht="12.75" customHeight="1">
      <c r="B1352" s="18"/>
      <c r="C1352" s="9" t="s">
        <v>31</v>
      </c>
      <c r="D1352" s="10">
        <v>48.285985756660381</v>
      </c>
    </row>
    <row r="1353" spans="2:4" ht="12.75" customHeight="1">
      <c r="B1353" s="18"/>
      <c r="C1353" s="9" t="s">
        <v>20</v>
      </c>
      <c r="D1353" s="10">
        <v>72.447747826072245</v>
      </c>
    </row>
    <row r="1354" spans="2:4" ht="12.75" customHeight="1">
      <c r="B1354" s="18"/>
      <c r="C1354" s="9" t="s">
        <v>21</v>
      </c>
      <c r="D1354" s="10">
        <v>10.034755979858481</v>
      </c>
    </row>
    <row r="1355" spans="2:4" ht="12.75" customHeight="1">
      <c r="B1355" s="18"/>
      <c r="C1355" s="9" t="s">
        <v>39</v>
      </c>
      <c r="D1355" s="10">
        <v>94.672492506821669</v>
      </c>
    </row>
    <row r="1356" spans="2:4" ht="12.75" customHeight="1">
      <c r="B1356" s="18"/>
      <c r="C1356" s="9" t="s">
        <v>32</v>
      </c>
      <c r="D1356" s="10">
        <v>11.982051422287746</v>
      </c>
    </row>
    <row r="1357" spans="2:4" ht="12.75" customHeight="1">
      <c r="B1357" s="19"/>
      <c r="C1357" s="13" t="s">
        <v>22</v>
      </c>
      <c r="D1357" s="14">
        <v>62.843809830166371</v>
      </c>
    </row>
    <row r="1358" spans="2:4" ht="12.75" customHeight="1">
      <c r="B1358" s="17" t="s">
        <v>63</v>
      </c>
      <c r="C1358" s="9" t="s">
        <v>1</v>
      </c>
      <c r="D1358" s="10">
        <v>37.484619245868643</v>
      </c>
    </row>
    <row r="1359" spans="2:4" ht="12.75" customHeight="1">
      <c r="B1359" s="18"/>
      <c r="C1359" s="9" t="s">
        <v>3</v>
      </c>
      <c r="D1359" s="10">
        <v>43.888362456567648</v>
      </c>
    </row>
    <row r="1360" spans="2:4" ht="12.75" customHeight="1">
      <c r="B1360" s="18"/>
      <c r="C1360" s="9" t="s">
        <v>23</v>
      </c>
      <c r="D1360" s="10">
        <v>21.706099975336635</v>
      </c>
    </row>
    <row r="1361" spans="2:4" ht="12.75" customHeight="1">
      <c r="B1361" s="18"/>
      <c r="C1361" s="9" t="s">
        <v>2</v>
      </c>
      <c r="D1361" s="10">
        <v>80.816232021031084</v>
      </c>
    </row>
    <row r="1362" spans="2:4" ht="12.75" customHeight="1">
      <c r="B1362" s="18"/>
      <c r="C1362" s="9" t="s">
        <v>36</v>
      </c>
      <c r="D1362" s="10">
        <v>96.711183311111753</v>
      </c>
    </row>
    <row r="1363" spans="2:4" ht="12.75" customHeight="1">
      <c r="B1363" s="18"/>
      <c r="C1363" s="9" t="s">
        <v>4</v>
      </c>
      <c r="D1363" s="10">
        <v>61.333062513604126</v>
      </c>
    </row>
    <row r="1364" spans="2:4" ht="12.75" customHeight="1">
      <c r="B1364" s="18"/>
      <c r="C1364" s="9" t="s">
        <v>103</v>
      </c>
      <c r="D1364" s="10">
        <v>6.6779008787044836</v>
      </c>
    </row>
    <row r="1365" spans="2:4" ht="12.75" customHeight="1">
      <c r="B1365" s="18"/>
      <c r="C1365" s="9" t="s">
        <v>5</v>
      </c>
      <c r="D1365" s="10">
        <v>39.894166846012425</v>
      </c>
    </row>
    <row r="1366" spans="2:4" ht="12.75" customHeight="1">
      <c r="B1366" s="18"/>
      <c r="C1366" s="9" t="s">
        <v>6</v>
      </c>
      <c r="D1366" s="10">
        <v>28.116842727035856</v>
      </c>
    </row>
    <row r="1367" spans="2:4" ht="12.75" customHeight="1">
      <c r="B1367" s="18"/>
      <c r="C1367" s="9" t="s">
        <v>104</v>
      </c>
      <c r="D1367" s="10">
        <v>84.386941618080371</v>
      </c>
    </row>
    <row r="1368" spans="2:4" ht="12.75" customHeight="1">
      <c r="B1368" s="18"/>
      <c r="C1368" s="9" t="s">
        <v>7</v>
      </c>
      <c r="D1368" s="10">
        <v>30.635403659065386</v>
      </c>
    </row>
    <row r="1369" spans="2:4" ht="12.75" customHeight="1">
      <c r="B1369" s="18"/>
      <c r="C1369" s="9" t="s">
        <v>8</v>
      </c>
      <c r="D1369" s="10">
        <v>26.521508022167438</v>
      </c>
    </row>
    <row r="1370" spans="2:4" ht="12.75" customHeight="1">
      <c r="B1370" s="18"/>
      <c r="C1370" s="9" t="s">
        <v>9</v>
      </c>
      <c r="D1370" s="10">
        <v>55.684298270162309</v>
      </c>
    </row>
    <row r="1371" spans="2:4" ht="12.75" customHeight="1">
      <c r="B1371" s="18"/>
      <c r="C1371" s="9" t="s">
        <v>10</v>
      </c>
      <c r="D1371" s="10">
        <v>20.266041345405551</v>
      </c>
    </row>
    <row r="1372" spans="2:4" ht="12.75" customHeight="1">
      <c r="B1372" s="18"/>
      <c r="C1372" s="9" t="s">
        <v>37</v>
      </c>
      <c r="D1372" s="10">
        <v>45.927167585001797</v>
      </c>
    </row>
    <row r="1373" spans="2:4" ht="12.75" customHeight="1">
      <c r="B1373" s="18"/>
      <c r="C1373" s="9" t="s">
        <v>24</v>
      </c>
      <c r="D1373" s="10">
        <v>51.449436705694509</v>
      </c>
    </row>
    <row r="1374" spans="2:4" ht="12.75" customHeight="1">
      <c r="B1374" s="18"/>
      <c r="C1374" s="9" t="s">
        <v>105</v>
      </c>
      <c r="D1374" s="10">
        <v>6.8344736815940248</v>
      </c>
    </row>
    <row r="1375" spans="2:4" ht="12.75" customHeight="1">
      <c r="B1375" s="18"/>
      <c r="C1375" s="9" t="s">
        <v>11</v>
      </c>
      <c r="D1375" s="10">
        <v>23.259872810596864</v>
      </c>
    </row>
    <row r="1376" spans="2:4" ht="12.75" customHeight="1">
      <c r="B1376" s="18"/>
      <c r="C1376" s="9" t="s">
        <v>106</v>
      </c>
      <c r="D1376" s="10">
        <v>35.722894817273747</v>
      </c>
    </row>
    <row r="1377" spans="2:4" ht="12.75" customHeight="1">
      <c r="B1377" s="18"/>
      <c r="C1377" s="9" t="s">
        <v>12</v>
      </c>
      <c r="D1377" s="10">
        <v>41.664099330575169</v>
      </c>
    </row>
    <row r="1378" spans="2:4" ht="12.75" customHeight="1">
      <c r="B1378" s="18"/>
      <c r="C1378" s="9" t="s">
        <v>13</v>
      </c>
      <c r="D1378" s="10">
        <v>63.140757382831495</v>
      </c>
    </row>
    <row r="1379" spans="2:4" ht="12.75" customHeight="1">
      <c r="B1379" s="18"/>
      <c r="C1379" s="9" t="s">
        <v>107</v>
      </c>
      <c r="D1379" s="10">
        <v>13.451619705992018</v>
      </c>
    </row>
    <row r="1380" spans="2:4" ht="12.75" customHeight="1">
      <c r="B1380" s="18"/>
      <c r="C1380" s="9" t="s">
        <v>25</v>
      </c>
      <c r="D1380" s="10">
        <v>61.054329012112362</v>
      </c>
    </row>
    <row r="1381" spans="2:4" ht="12.75" customHeight="1">
      <c r="B1381" s="18"/>
      <c r="C1381" s="9" t="s">
        <v>14</v>
      </c>
      <c r="D1381" s="10">
        <v>59.325446215280586</v>
      </c>
    </row>
    <row r="1382" spans="2:4" ht="12.75" customHeight="1">
      <c r="B1382" s="18"/>
      <c r="C1382" s="9" t="s">
        <v>26</v>
      </c>
      <c r="D1382" s="10">
        <v>73.720259814093609</v>
      </c>
    </row>
    <row r="1383" spans="2:4" ht="12.75" customHeight="1">
      <c r="B1383" s="18"/>
      <c r="C1383" s="9" t="s">
        <v>27</v>
      </c>
      <c r="D1383" s="10">
        <v>12.183148363178178</v>
      </c>
    </row>
    <row r="1384" spans="2:4" ht="12.75" customHeight="1">
      <c r="B1384" s="18"/>
      <c r="C1384" s="9" t="s">
        <v>15</v>
      </c>
      <c r="D1384" s="10">
        <v>16.260998608388377</v>
      </c>
    </row>
    <row r="1385" spans="2:4" ht="12.75" customHeight="1">
      <c r="B1385" s="18"/>
      <c r="C1385" s="9" t="s">
        <v>16</v>
      </c>
      <c r="D1385" s="10">
        <v>53.839556157223242</v>
      </c>
    </row>
    <row r="1386" spans="2:4" ht="12.75" customHeight="1">
      <c r="B1386" s="18"/>
      <c r="C1386" s="9" t="s">
        <v>17</v>
      </c>
      <c r="D1386" s="10">
        <v>97.220134343749564</v>
      </c>
    </row>
    <row r="1387" spans="2:4" ht="12.75" customHeight="1">
      <c r="B1387" s="18"/>
      <c r="C1387" s="9" t="s">
        <v>18</v>
      </c>
      <c r="D1387" s="10">
        <v>10.635145396509259</v>
      </c>
    </row>
    <row r="1388" spans="2:4" ht="12.75" customHeight="1">
      <c r="B1388" s="18"/>
      <c r="C1388" s="9" t="s">
        <v>28</v>
      </c>
      <c r="D1388" s="10">
        <v>98.483508522534635</v>
      </c>
    </row>
    <row r="1389" spans="2:4" ht="12.75" customHeight="1">
      <c r="B1389" s="18"/>
      <c r="C1389" s="9" t="s">
        <v>29</v>
      </c>
      <c r="D1389" s="10">
        <v>25.134123843879262</v>
      </c>
    </row>
    <row r="1390" spans="2:4" ht="12.75" customHeight="1">
      <c r="B1390" s="18"/>
      <c r="C1390" s="9" t="s">
        <v>30</v>
      </c>
      <c r="D1390" s="10">
        <v>58.628875483211189</v>
      </c>
    </row>
    <row r="1391" spans="2:4" ht="12.75" customHeight="1">
      <c r="B1391" s="18"/>
      <c r="C1391" s="9" t="s">
        <v>19</v>
      </c>
      <c r="D1391" s="10">
        <v>28.349410160698955</v>
      </c>
    </row>
    <row r="1392" spans="2:4" ht="12.75" customHeight="1">
      <c r="B1392" s="18"/>
      <c r="C1392" s="9" t="s">
        <v>38</v>
      </c>
      <c r="D1392" s="10">
        <v>59.650966119684334</v>
      </c>
    </row>
    <row r="1393" spans="2:4" ht="12.75" customHeight="1">
      <c r="B1393" s="18"/>
      <c r="C1393" s="9" t="s">
        <v>31</v>
      </c>
      <c r="D1393" s="10">
        <v>54.921186564309217</v>
      </c>
    </row>
    <row r="1394" spans="2:4" ht="12.75" customHeight="1">
      <c r="B1394" s="18"/>
      <c r="C1394" s="9" t="s">
        <v>20</v>
      </c>
      <c r="D1394" s="10">
        <v>74.89611133591805</v>
      </c>
    </row>
    <row r="1395" spans="2:4" ht="12.75" customHeight="1">
      <c r="B1395" s="18"/>
      <c r="C1395" s="9" t="s">
        <v>21</v>
      </c>
      <c r="D1395" s="10">
        <v>14.623178322505874</v>
      </c>
    </row>
    <row r="1396" spans="2:4" ht="12.75" customHeight="1">
      <c r="B1396" s="18"/>
      <c r="C1396" s="9" t="s">
        <v>39</v>
      </c>
      <c r="D1396" s="10">
        <v>95.28273689478992</v>
      </c>
    </row>
    <row r="1397" spans="2:4" ht="12.75" customHeight="1">
      <c r="B1397" s="18"/>
      <c r="C1397" s="9" t="s">
        <v>32</v>
      </c>
      <c r="D1397" s="10">
        <v>16.370009300858332</v>
      </c>
    </row>
    <row r="1398" spans="2:4" ht="12.75" customHeight="1">
      <c r="B1398" s="19"/>
      <c r="C1398" s="13" t="s">
        <v>22</v>
      </c>
      <c r="D1398" s="14">
        <v>64.101215578397387</v>
      </c>
    </row>
    <row r="1399" spans="2:4" ht="12.75" customHeight="1">
      <c r="B1399" s="17" t="s">
        <v>64</v>
      </c>
      <c r="C1399" s="9" t="s">
        <v>1</v>
      </c>
      <c r="D1399" s="10">
        <v>33.578010504296579</v>
      </c>
    </row>
    <row r="1400" spans="2:4" ht="12.75" customHeight="1">
      <c r="B1400" s="18"/>
      <c r="C1400" s="9" t="s">
        <v>3</v>
      </c>
      <c r="D1400" s="10">
        <v>37.774880194728759</v>
      </c>
    </row>
    <row r="1401" spans="2:4" ht="12.75" customHeight="1">
      <c r="B1401" s="18"/>
      <c r="C1401" s="9" t="s">
        <v>23</v>
      </c>
      <c r="D1401" s="10">
        <v>23.280972207720865</v>
      </c>
    </row>
    <row r="1402" spans="2:4" ht="12.75" customHeight="1">
      <c r="B1402" s="18"/>
      <c r="C1402" s="9" t="s">
        <v>2</v>
      </c>
      <c r="D1402" s="10">
        <v>73.074786526934219</v>
      </c>
    </row>
    <row r="1403" spans="2:4" ht="12.75" customHeight="1">
      <c r="B1403" s="18"/>
      <c r="C1403" s="9" t="s">
        <v>36</v>
      </c>
      <c r="D1403" s="10">
        <v>88.809595270992233</v>
      </c>
    </row>
    <row r="1404" spans="2:4" ht="12.75" customHeight="1">
      <c r="B1404" s="18"/>
      <c r="C1404" s="9" t="s">
        <v>4</v>
      </c>
      <c r="D1404" s="10">
        <v>53.389096959684075</v>
      </c>
    </row>
    <row r="1405" spans="2:4" ht="12.75" customHeight="1">
      <c r="B1405" s="18"/>
      <c r="C1405" s="9" t="s">
        <v>103</v>
      </c>
      <c r="D1405" s="10">
        <v>12.138459916207781</v>
      </c>
    </row>
    <row r="1406" spans="2:4" ht="12.75" customHeight="1">
      <c r="B1406" s="18"/>
      <c r="C1406" s="9" t="s">
        <v>5</v>
      </c>
      <c r="D1406" s="10">
        <v>39.71538712197431</v>
      </c>
    </row>
    <row r="1407" spans="2:4" ht="12.75" customHeight="1">
      <c r="B1407" s="18"/>
      <c r="C1407" s="9" t="s">
        <v>6</v>
      </c>
      <c r="D1407" s="10">
        <v>26.979685673459429</v>
      </c>
    </row>
    <row r="1408" spans="2:4" ht="12.75" customHeight="1">
      <c r="B1408" s="18"/>
      <c r="C1408" s="9" t="s">
        <v>104</v>
      </c>
      <c r="D1408" s="10">
        <v>76.501684980328477</v>
      </c>
    </row>
    <row r="1409" spans="2:4" ht="12.75" customHeight="1">
      <c r="B1409" s="18"/>
      <c r="C1409" s="9" t="s">
        <v>7</v>
      </c>
      <c r="D1409" s="10">
        <v>23.001972584083653</v>
      </c>
    </row>
    <row r="1410" spans="2:4" ht="12.75" customHeight="1">
      <c r="B1410" s="18"/>
      <c r="C1410" s="9" t="s">
        <v>8</v>
      </c>
      <c r="D1410" s="10">
        <v>18.988654140268562</v>
      </c>
    </row>
    <row r="1411" spans="2:4" ht="12.75" customHeight="1">
      <c r="B1411" s="18"/>
      <c r="C1411" s="9" t="s">
        <v>9</v>
      </c>
      <c r="D1411" s="10">
        <v>47.983385627148422</v>
      </c>
    </row>
    <row r="1412" spans="2:4" ht="12.75" customHeight="1">
      <c r="B1412" s="18"/>
      <c r="C1412" s="9" t="s">
        <v>10</v>
      </c>
      <c r="D1412" s="10">
        <v>14.332243571916441</v>
      </c>
    </row>
    <row r="1413" spans="2:4" ht="12.75" customHeight="1">
      <c r="B1413" s="18"/>
      <c r="C1413" s="9" t="s">
        <v>37</v>
      </c>
      <c r="D1413" s="10">
        <v>41.091333446697888</v>
      </c>
    </row>
    <row r="1414" spans="2:4" ht="12.75" customHeight="1">
      <c r="B1414" s="18"/>
      <c r="C1414" s="9" t="s">
        <v>24</v>
      </c>
      <c r="D1414" s="10">
        <v>47.063212178549755</v>
      </c>
    </row>
    <row r="1415" spans="2:4" ht="12.75" customHeight="1">
      <c r="B1415" s="18"/>
      <c r="C1415" s="9" t="s">
        <v>105</v>
      </c>
      <c r="D1415" s="10">
        <v>7.4731408502463292</v>
      </c>
    </row>
    <row r="1416" spans="2:4" ht="12.75" customHeight="1">
      <c r="B1416" s="18"/>
      <c r="C1416" s="9" t="s">
        <v>11</v>
      </c>
      <c r="D1416" s="10">
        <v>15.502549199064228</v>
      </c>
    </row>
    <row r="1417" spans="2:4" ht="12.75" customHeight="1">
      <c r="B1417" s="18"/>
      <c r="C1417" s="9" t="s">
        <v>106</v>
      </c>
      <c r="D1417" s="10">
        <v>28.15849675566762</v>
      </c>
    </row>
    <row r="1418" spans="2:4" ht="12.75" customHeight="1">
      <c r="B1418" s="18"/>
      <c r="C1418" s="9" t="s">
        <v>12</v>
      </c>
      <c r="D1418" s="10">
        <v>36.733793095047965</v>
      </c>
    </row>
    <row r="1419" spans="2:4" ht="12.75" customHeight="1">
      <c r="B1419" s="18"/>
      <c r="C1419" s="9" t="s">
        <v>13</v>
      </c>
      <c r="D1419" s="10">
        <v>55.385341014466874</v>
      </c>
    </row>
    <row r="1420" spans="2:4" ht="12.75" customHeight="1">
      <c r="B1420" s="18"/>
      <c r="C1420" s="9" t="s">
        <v>107</v>
      </c>
      <c r="D1420" s="10">
        <v>17.559361810377094</v>
      </c>
    </row>
    <row r="1421" spans="2:4" ht="12.75" customHeight="1">
      <c r="B1421" s="18"/>
      <c r="C1421" s="9" t="s">
        <v>25</v>
      </c>
      <c r="D1421" s="10">
        <v>53.320846660623161</v>
      </c>
    </row>
    <row r="1422" spans="2:4" ht="12.75" customHeight="1">
      <c r="B1422" s="18"/>
      <c r="C1422" s="9" t="s">
        <v>14</v>
      </c>
      <c r="D1422" s="10">
        <v>51.346509864294646</v>
      </c>
    </row>
    <row r="1423" spans="2:4" ht="12.75" customHeight="1">
      <c r="B1423" s="18"/>
      <c r="C1423" s="9" t="s">
        <v>26</v>
      </c>
      <c r="D1423" s="10">
        <v>66.024852213999523</v>
      </c>
    </row>
    <row r="1424" spans="2:4" ht="12.75" customHeight="1">
      <c r="B1424" s="18"/>
      <c r="C1424" s="9" t="s">
        <v>27</v>
      </c>
      <c r="D1424" s="10">
        <v>8.9543646406260997</v>
      </c>
    </row>
    <row r="1425" spans="2:4" ht="12.75" customHeight="1">
      <c r="B1425" s="18"/>
      <c r="C1425" s="9" t="s">
        <v>15</v>
      </c>
      <c r="D1425" s="10">
        <v>8.3382789944408646</v>
      </c>
    </row>
    <row r="1426" spans="2:4" ht="12.75" customHeight="1">
      <c r="B1426" s="18"/>
      <c r="C1426" s="9" t="s">
        <v>16</v>
      </c>
      <c r="D1426" s="10">
        <v>46.472663260820312</v>
      </c>
    </row>
    <row r="1427" spans="2:4" ht="12.75" customHeight="1">
      <c r="B1427" s="18"/>
      <c r="C1427" s="9" t="s">
        <v>17</v>
      </c>
      <c r="D1427" s="10">
        <v>89.321711072335418</v>
      </c>
    </row>
    <row r="1428" spans="2:4" ht="12.75" customHeight="1">
      <c r="B1428" s="18"/>
      <c r="C1428" s="9" t="s">
        <v>18</v>
      </c>
      <c r="D1428" s="10">
        <v>6.6779008787044836</v>
      </c>
    </row>
    <row r="1429" spans="2:4" ht="12.75" customHeight="1">
      <c r="B1429" s="18"/>
      <c r="C1429" s="9" t="s">
        <v>28</v>
      </c>
      <c r="D1429" s="10">
        <v>90.74646773034695</v>
      </c>
    </row>
    <row r="1430" spans="2:4" ht="12.75" customHeight="1">
      <c r="B1430" s="18"/>
      <c r="C1430" s="9" t="s">
        <v>29</v>
      </c>
      <c r="D1430" s="10">
        <v>24.066478735989516</v>
      </c>
    </row>
    <row r="1431" spans="2:4" ht="12.75" customHeight="1">
      <c r="B1431" s="18"/>
      <c r="C1431" s="9" t="s">
        <v>30</v>
      </c>
      <c r="D1431" s="10">
        <v>50.718925517902221</v>
      </c>
    </row>
    <row r="1432" spans="2:4" ht="12.75" customHeight="1">
      <c r="B1432" s="18"/>
      <c r="C1432" s="9" t="s">
        <v>19</v>
      </c>
      <c r="D1432" s="10">
        <v>22.641267541506071</v>
      </c>
    </row>
    <row r="1433" spans="2:4" ht="12.75" customHeight="1">
      <c r="B1433" s="18"/>
      <c r="C1433" s="9" t="s">
        <v>38</v>
      </c>
      <c r="D1433" s="10">
        <v>53.559242969060662</v>
      </c>
    </row>
    <row r="1434" spans="2:4" ht="12.75" customHeight="1">
      <c r="B1434" s="18"/>
      <c r="C1434" s="9" t="s">
        <v>31</v>
      </c>
      <c r="D1434" s="10">
        <v>50.048450873466436</v>
      </c>
    </row>
    <row r="1435" spans="2:4" ht="12.75" customHeight="1">
      <c r="B1435" s="18"/>
      <c r="C1435" s="9" t="s">
        <v>20</v>
      </c>
      <c r="D1435" s="10">
        <v>66.921775264852201</v>
      </c>
    </row>
    <row r="1436" spans="2:4" ht="12.75" customHeight="1">
      <c r="B1436" s="18"/>
      <c r="C1436" s="9" t="s">
        <v>21</v>
      </c>
      <c r="D1436" s="10">
        <v>13.006610177943026</v>
      </c>
    </row>
    <row r="1437" spans="2:4" ht="12.75" customHeight="1">
      <c r="B1437" s="18"/>
      <c r="C1437" s="9" t="s">
        <v>39</v>
      </c>
      <c r="D1437" s="10">
        <v>87.431852030495577</v>
      </c>
    </row>
    <row r="1438" spans="2:4" ht="12.75" customHeight="1">
      <c r="B1438" s="18"/>
      <c r="C1438" s="9" t="s">
        <v>32</v>
      </c>
      <c r="D1438" s="10">
        <v>10.913771151710181</v>
      </c>
    </row>
    <row r="1439" spans="2:4" ht="12.75" customHeight="1">
      <c r="B1439" s="19"/>
      <c r="C1439" s="13" t="s">
        <v>22</v>
      </c>
      <c r="D1439" s="14">
        <v>56.125635914609752</v>
      </c>
    </row>
    <row r="1440" spans="2:4" ht="12.75" customHeight="1">
      <c r="B1440" s="17" t="s">
        <v>65</v>
      </c>
      <c r="C1440" s="9" t="s">
        <v>1</v>
      </c>
      <c r="D1440" s="10">
        <v>34.892589513607582</v>
      </c>
    </row>
    <row r="1441" spans="2:4" ht="12.75" customHeight="1">
      <c r="B1441" s="18"/>
      <c r="C1441" s="9" t="s">
        <v>3</v>
      </c>
      <c r="D1441" s="10">
        <v>41.350449643749599</v>
      </c>
    </row>
    <row r="1442" spans="2:4" ht="12.75" customHeight="1">
      <c r="B1442" s="18"/>
      <c r="C1442" s="9" t="s">
        <v>23</v>
      </c>
      <c r="D1442" s="10">
        <v>19.80748573182986</v>
      </c>
    </row>
    <row r="1443" spans="2:4" ht="12.75" customHeight="1">
      <c r="B1443" s="18"/>
      <c r="C1443" s="9" t="s">
        <v>2</v>
      </c>
      <c r="D1443" s="10">
        <v>78.701477145559736</v>
      </c>
    </row>
    <row r="1444" spans="2:4" ht="12.75" customHeight="1">
      <c r="B1444" s="18"/>
      <c r="C1444" s="9" t="s">
        <v>36</v>
      </c>
      <c r="D1444" s="10">
        <v>94.770312297472032</v>
      </c>
    </row>
    <row r="1445" spans="2:4" ht="12.75" customHeight="1">
      <c r="B1445" s="18"/>
      <c r="C1445" s="9" t="s">
        <v>4</v>
      </c>
      <c r="D1445" s="10">
        <v>59.445480888279981</v>
      </c>
    </row>
    <row r="1446" spans="2:4" ht="12.75" customHeight="1">
      <c r="B1446" s="18"/>
      <c r="C1446" s="9" t="s">
        <v>103</v>
      </c>
      <c r="D1446" s="10">
        <v>6.6779008787044836</v>
      </c>
    </row>
    <row r="1447" spans="2:4" ht="12.75" customHeight="1">
      <c r="B1447" s="18"/>
      <c r="C1447" s="9" t="s">
        <v>5</v>
      </c>
      <c r="D1447" s="10">
        <v>37.747727865267798</v>
      </c>
    </row>
    <row r="1448" spans="2:4" ht="12.75" customHeight="1">
      <c r="B1448" s="18"/>
      <c r="C1448" s="9" t="s">
        <v>6</v>
      </c>
      <c r="D1448" s="10">
        <v>25.751994104114907</v>
      </c>
    </row>
    <row r="1449" spans="2:4" ht="12.75" customHeight="1">
      <c r="B1449" s="18"/>
      <c r="C1449" s="9" t="s">
        <v>104</v>
      </c>
      <c r="D1449" s="10">
        <v>83.057250807144882</v>
      </c>
    </row>
    <row r="1450" spans="2:4" ht="12.75" customHeight="1">
      <c r="B1450" s="18"/>
      <c r="C1450" s="9" t="s">
        <v>7</v>
      </c>
      <c r="D1450" s="10">
        <v>28.526574734690978</v>
      </c>
    </row>
    <row r="1451" spans="2:4" ht="12.75" customHeight="1">
      <c r="B1451" s="18"/>
      <c r="C1451" s="9" t="s">
        <v>8</v>
      </c>
      <c r="D1451" s="10">
        <v>24.383230755829896</v>
      </c>
    </row>
    <row r="1452" spans="2:4" ht="12.75" customHeight="1">
      <c r="B1452" s="18"/>
      <c r="C1452" s="9" t="s">
        <v>9</v>
      </c>
      <c r="D1452" s="10">
        <v>53.560856398645228</v>
      </c>
    </row>
    <row r="1453" spans="2:4" ht="12.75" customHeight="1">
      <c r="B1453" s="18"/>
      <c r="C1453" s="9" t="s">
        <v>10</v>
      </c>
      <c r="D1453" s="10">
        <v>17.79113956740926</v>
      </c>
    </row>
    <row r="1454" spans="2:4" ht="12.75" customHeight="1">
      <c r="B1454" s="18"/>
      <c r="C1454" s="9" t="s">
        <v>37</v>
      </c>
      <c r="D1454" s="10">
        <v>43.321217863894987</v>
      </c>
    </row>
    <row r="1455" spans="2:4" ht="12.75" customHeight="1">
      <c r="B1455" s="18"/>
      <c r="C1455" s="9" t="s">
        <v>24</v>
      </c>
      <c r="D1455" s="10">
        <v>48.848812380029791</v>
      </c>
    </row>
    <row r="1456" spans="2:4" ht="12.75" customHeight="1">
      <c r="B1456" s="18"/>
      <c r="C1456" s="9" t="s">
        <v>105</v>
      </c>
      <c r="D1456" s="10">
        <v>6.6779008787044836</v>
      </c>
    </row>
    <row r="1457" spans="2:4" ht="12.75" customHeight="1">
      <c r="B1457" s="18"/>
      <c r="C1457" s="9" t="s">
        <v>11</v>
      </c>
      <c r="D1457" s="10">
        <v>22.104482073566608</v>
      </c>
    </row>
    <row r="1458" spans="2:4" ht="12.75" customHeight="1">
      <c r="B1458" s="18"/>
      <c r="C1458" s="9" t="s">
        <v>106</v>
      </c>
      <c r="D1458" s="10">
        <v>33.557895798435823</v>
      </c>
    </row>
    <row r="1459" spans="2:4" ht="12.75" customHeight="1">
      <c r="B1459" s="18"/>
      <c r="C1459" s="9" t="s">
        <v>12</v>
      </c>
      <c r="D1459" s="10">
        <v>39.059612686429055</v>
      </c>
    </row>
    <row r="1460" spans="2:4" ht="12.75" customHeight="1">
      <c r="B1460" s="18"/>
      <c r="C1460" s="9" t="s">
        <v>13</v>
      </c>
      <c r="D1460" s="10">
        <v>61.983570676102893</v>
      </c>
    </row>
    <row r="1461" spans="2:4" ht="12.75" customHeight="1">
      <c r="B1461" s="18"/>
      <c r="C1461" s="9" t="s">
        <v>107</v>
      </c>
      <c r="D1461" s="10">
        <v>12.182219111075504</v>
      </c>
    </row>
    <row r="1462" spans="2:4" ht="12.75" customHeight="1">
      <c r="B1462" s="18"/>
      <c r="C1462" s="9" t="s">
        <v>25</v>
      </c>
      <c r="D1462" s="10">
        <v>59.921338390384847</v>
      </c>
    </row>
    <row r="1463" spans="2:4" ht="12.75" customHeight="1">
      <c r="B1463" s="18"/>
      <c r="C1463" s="9" t="s">
        <v>14</v>
      </c>
      <c r="D1463" s="10">
        <v>57.516112108876349</v>
      </c>
    </row>
    <row r="1464" spans="2:4" ht="12.75" customHeight="1">
      <c r="B1464" s="18"/>
      <c r="C1464" s="9" t="s">
        <v>26</v>
      </c>
      <c r="D1464" s="10">
        <v>71.579172589665404</v>
      </c>
    </row>
    <row r="1465" spans="2:4" ht="12.75" customHeight="1">
      <c r="B1465" s="18"/>
      <c r="C1465" s="9" t="s">
        <v>27</v>
      </c>
      <c r="D1465" s="10">
        <v>12.503383938596221</v>
      </c>
    </row>
    <row r="1466" spans="2:4" ht="12.75" customHeight="1">
      <c r="B1466" s="18"/>
      <c r="C1466" s="9" t="s">
        <v>15</v>
      </c>
      <c r="D1466" s="10">
        <v>14.527138690000863</v>
      </c>
    </row>
    <row r="1467" spans="2:4" ht="12.75" customHeight="1">
      <c r="B1467" s="18"/>
      <c r="C1467" s="9" t="s">
        <v>16</v>
      </c>
      <c r="D1467" s="10">
        <v>51.553117807726267</v>
      </c>
    </row>
    <row r="1468" spans="2:4" ht="12.75" customHeight="1">
      <c r="B1468" s="18"/>
      <c r="C1468" s="9" t="s">
        <v>17</v>
      </c>
      <c r="D1468" s="10">
        <v>95.867242548995591</v>
      </c>
    </row>
    <row r="1469" spans="2:4" ht="12.75" customHeight="1">
      <c r="B1469" s="18"/>
      <c r="C1469" s="9" t="s">
        <v>18</v>
      </c>
      <c r="D1469" s="10">
        <v>9.3718220302802422</v>
      </c>
    </row>
    <row r="1470" spans="2:4" ht="12.75" customHeight="1">
      <c r="B1470" s="18"/>
      <c r="C1470" s="9" t="s">
        <v>28</v>
      </c>
      <c r="D1470" s="10">
        <v>96.358217706091679</v>
      </c>
    </row>
    <row r="1471" spans="2:4" ht="12.75" customHeight="1">
      <c r="B1471" s="18"/>
      <c r="C1471" s="9" t="s">
        <v>29</v>
      </c>
      <c r="D1471" s="10">
        <v>22.757753779177172</v>
      </c>
    </row>
    <row r="1472" spans="2:4" ht="12.75" customHeight="1">
      <c r="B1472" s="18"/>
      <c r="C1472" s="9" t="s">
        <v>30</v>
      </c>
      <c r="D1472" s="10">
        <v>57.264573066355467</v>
      </c>
    </row>
    <row r="1473" spans="2:4" ht="12.75" customHeight="1">
      <c r="B1473" s="18"/>
      <c r="C1473" s="9" t="s">
        <v>19</v>
      </c>
      <c r="D1473" s="10">
        <v>25.800086544434706</v>
      </c>
    </row>
    <row r="1474" spans="2:4" ht="12.75" customHeight="1">
      <c r="B1474" s="18"/>
      <c r="C1474" s="9" t="s">
        <v>38</v>
      </c>
      <c r="D1474" s="10">
        <v>57.111829386179622</v>
      </c>
    </row>
    <row r="1475" spans="2:4" ht="12.75" customHeight="1">
      <c r="B1475" s="18"/>
      <c r="C1475" s="9" t="s">
        <v>31</v>
      </c>
      <c r="D1475" s="10">
        <v>52.315067065163625</v>
      </c>
    </row>
    <row r="1476" spans="2:4" ht="12.75" customHeight="1">
      <c r="B1476" s="18"/>
      <c r="C1476" s="9" t="s">
        <v>20</v>
      </c>
      <c r="D1476" s="10">
        <v>73.064287314696998</v>
      </c>
    </row>
    <row r="1477" spans="2:4" ht="12.75" customHeight="1">
      <c r="B1477" s="18"/>
      <c r="C1477" s="9" t="s">
        <v>21</v>
      </c>
      <c r="D1477" s="10">
        <v>12.183601759466072</v>
      </c>
    </row>
    <row r="1478" spans="2:4" ht="12.75" customHeight="1">
      <c r="B1478" s="18"/>
      <c r="C1478" s="9" t="s">
        <v>39</v>
      </c>
      <c r="D1478" s="10">
        <v>94.002950395194773</v>
      </c>
    </row>
    <row r="1479" spans="2:4" ht="12.75" customHeight="1">
      <c r="B1479" s="18"/>
      <c r="C1479" s="9" t="s">
        <v>32</v>
      </c>
      <c r="D1479" s="10">
        <v>13.892720589820293</v>
      </c>
    </row>
    <row r="1480" spans="2:4" ht="12.75" customHeight="1">
      <c r="B1480" s="19"/>
      <c r="C1480" s="13" t="s">
        <v>22</v>
      </c>
      <c r="D1480" s="14">
        <v>62.591142204913872</v>
      </c>
    </row>
    <row r="1481" spans="2:4" ht="12.75" customHeight="1">
      <c r="B1481" s="17" t="s">
        <v>66</v>
      </c>
      <c r="C1481" s="9" t="s">
        <v>1</v>
      </c>
      <c r="D1481" s="10">
        <v>26.55121702939676</v>
      </c>
    </row>
    <row r="1482" spans="2:4" ht="12.75" customHeight="1">
      <c r="B1482" s="18"/>
      <c r="C1482" s="9" t="s">
        <v>3</v>
      </c>
      <c r="D1482" s="10">
        <v>30.323103718933403</v>
      </c>
    </row>
    <row r="1483" spans="2:4" ht="12.75" customHeight="1">
      <c r="B1483" s="18"/>
      <c r="C1483" s="9" t="s">
        <v>23</v>
      </c>
      <c r="D1483" s="10">
        <v>21.16193312083535</v>
      </c>
    </row>
    <row r="1484" spans="2:4" ht="12.75" customHeight="1">
      <c r="B1484" s="18"/>
      <c r="C1484" s="9" t="s">
        <v>2</v>
      </c>
      <c r="D1484" s="10">
        <v>66.980096219562014</v>
      </c>
    </row>
    <row r="1485" spans="2:4" ht="12.75" customHeight="1">
      <c r="B1485" s="18"/>
      <c r="C1485" s="9" t="s">
        <v>36</v>
      </c>
      <c r="D1485" s="10">
        <v>83.273352301946048</v>
      </c>
    </row>
    <row r="1486" spans="2:4" ht="12.75" customHeight="1">
      <c r="B1486" s="18"/>
      <c r="C1486" s="9" t="s">
        <v>4</v>
      </c>
      <c r="D1486" s="10">
        <v>48.073096429935376</v>
      </c>
    </row>
    <row r="1487" spans="2:4" ht="12.75" customHeight="1">
      <c r="B1487" s="18"/>
      <c r="C1487" s="9" t="s">
        <v>103</v>
      </c>
      <c r="D1487" s="10">
        <v>16.988316380305704</v>
      </c>
    </row>
    <row r="1488" spans="2:4" ht="12.75" customHeight="1">
      <c r="B1488" s="18"/>
      <c r="C1488" s="9" t="s">
        <v>5</v>
      </c>
      <c r="D1488" s="10">
        <v>34.910134780422432</v>
      </c>
    </row>
    <row r="1489" spans="2:4" ht="12.75" customHeight="1">
      <c r="B1489" s="18"/>
      <c r="C1489" s="9" t="s">
        <v>6</v>
      </c>
      <c r="D1489" s="10">
        <v>22.045323883806251</v>
      </c>
    </row>
    <row r="1490" spans="2:4" ht="12.75" customHeight="1">
      <c r="B1490" s="18"/>
      <c r="C1490" s="9" t="s">
        <v>104</v>
      </c>
      <c r="D1490" s="10">
        <v>72.983980407405198</v>
      </c>
    </row>
    <row r="1491" spans="2:4" ht="12.75" customHeight="1">
      <c r="B1491" s="18"/>
      <c r="C1491" s="9" t="s">
        <v>7</v>
      </c>
      <c r="D1491" s="10">
        <v>16.893722864070405</v>
      </c>
    </row>
    <row r="1492" spans="2:4" ht="12.75" customHeight="1">
      <c r="B1492" s="18"/>
      <c r="C1492" s="9" t="s">
        <v>8</v>
      </c>
      <c r="D1492" s="10">
        <v>12.736834303068838</v>
      </c>
    </row>
    <row r="1493" spans="2:4" ht="12.75" customHeight="1">
      <c r="B1493" s="18"/>
      <c r="C1493" s="9" t="s">
        <v>9</v>
      </c>
      <c r="D1493" s="10">
        <v>41.846390428509487</v>
      </c>
    </row>
    <row r="1494" spans="2:4" ht="12.75" customHeight="1">
      <c r="B1494" s="18"/>
      <c r="C1494" s="9" t="s">
        <v>10</v>
      </c>
      <c r="D1494" s="10">
        <v>7.3129446724898886</v>
      </c>
    </row>
    <row r="1495" spans="2:4" ht="12.75" customHeight="1">
      <c r="B1495" s="18"/>
      <c r="C1495" s="9" t="s">
        <v>37</v>
      </c>
      <c r="D1495" s="10">
        <v>33.692307998906536</v>
      </c>
    </row>
    <row r="1496" spans="2:4" ht="12.75" customHeight="1">
      <c r="B1496" s="18"/>
      <c r="C1496" s="9" t="s">
        <v>24</v>
      </c>
      <c r="D1496" s="10">
        <v>39.755062908335049</v>
      </c>
    </row>
    <row r="1497" spans="2:4" ht="12.75" customHeight="1">
      <c r="B1497" s="18"/>
      <c r="C1497" s="9" t="s">
        <v>105</v>
      </c>
      <c r="D1497" s="10">
        <v>12.77613345313512</v>
      </c>
    </row>
    <row r="1498" spans="2:4" ht="12.75" customHeight="1">
      <c r="B1498" s="18"/>
      <c r="C1498" s="9" t="s">
        <v>11</v>
      </c>
      <c r="D1498" s="10">
        <v>14.801189779047332</v>
      </c>
    </row>
    <row r="1499" spans="2:4" ht="12.75" customHeight="1">
      <c r="B1499" s="18"/>
      <c r="C1499" s="9" t="s">
        <v>106</v>
      </c>
      <c r="D1499" s="10">
        <v>21.827580334498439</v>
      </c>
    </row>
    <row r="1500" spans="2:4" ht="12.75" customHeight="1">
      <c r="B1500" s="18"/>
      <c r="C1500" s="9" t="s">
        <v>12</v>
      </c>
      <c r="D1500" s="10">
        <v>29.330205182388301</v>
      </c>
    </row>
    <row r="1501" spans="2:4" ht="12.75" customHeight="1">
      <c r="B1501" s="18"/>
      <c r="C1501" s="9" t="s">
        <v>13</v>
      </c>
      <c r="D1501" s="10">
        <v>52.6097689816987</v>
      </c>
    </row>
    <row r="1502" spans="2:4" ht="12.75" customHeight="1">
      <c r="B1502" s="18"/>
      <c r="C1502" s="9" t="s">
        <v>107</v>
      </c>
      <c r="D1502" s="10">
        <v>18.883858641292949</v>
      </c>
    </row>
    <row r="1503" spans="2:4" ht="12.75" customHeight="1">
      <c r="B1503" s="18"/>
      <c r="C1503" s="9" t="s">
        <v>25</v>
      </c>
      <c r="D1503" s="10">
        <v>50.65449588341216</v>
      </c>
    </row>
    <row r="1504" spans="2:4" ht="12.75" customHeight="1">
      <c r="B1504" s="18"/>
      <c r="C1504" s="9" t="s">
        <v>14</v>
      </c>
      <c r="D1504" s="10">
        <v>46.312928797740327</v>
      </c>
    </row>
    <row r="1505" spans="2:4" ht="12.75" customHeight="1">
      <c r="B1505" s="18"/>
      <c r="C1505" s="9" t="s">
        <v>26</v>
      </c>
      <c r="D1505" s="10">
        <v>59.841240985509259</v>
      </c>
    </row>
    <row r="1506" spans="2:4" ht="12.75" customHeight="1">
      <c r="B1506" s="18"/>
      <c r="C1506" s="9" t="s">
        <v>27</v>
      </c>
      <c r="D1506" s="10">
        <v>15.758016926760305</v>
      </c>
    </row>
    <row r="1507" spans="2:4" ht="12.75" customHeight="1">
      <c r="B1507" s="18"/>
      <c r="C1507" s="9" t="s">
        <v>15</v>
      </c>
      <c r="D1507" s="10">
        <v>7.2501648495053015</v>
      </c>
    </row>
    <row r="1508" spans="2:4" ht="12.75" customHeight="1">
      <c r="B1508" s="18"/>
      <c r="C1508" s="9" t="s">
        <v>16</v>
      </c>
      <c r="D1508" s="10">
        <v>39.77531091871176</v>
      </c>
    </row>
    <row r="1509" spans="2:4" ht="12.75" customHeight="1">
      <c r="B1509" s="18"/>
      <c r="C1509" s="9" t="s">
        <v>17</v>
      </c>
      <c r="D1509" s="10">
        <v>85.67559985903226</v>
      </c>
    </row>
    <row r="1510" spans="2:4" ht="12.75" customHeight="1">
      <c r="B1510" s="18"/>
      <c r="C1510" s="9" t="s">
        <v>18</v>
      </c>
      <c r="D1510" s="10">
        <v>10.666600485891951</v>
      </c>
    </row>
    <row r="1511" spans="2:4" ht="12.75" customHeight="1">
      <c r="B1511" s="18"/>
      <c r="C1511" s="9" t="s">
        <v>28</v>
      </c>
      <c r="D1511" s="10">
        <v>84.623758898883267</v>
      </c>
    </row>
    <row r="1512" spans="2:4" ht="12.75" customHeight="1">
      <c r="B1512" s="18"/>
      <c r="C1512" s="9" t="s">
        <v>29</v>
      </c>
      <c r="D1512" s="10">
        <v>19.453822853611015</v>
      </c>
    </row>
    <row r="1513" spans="2:4" ht="12.75" customHeight="1">
      <c r="B1513" s="18"/>
      <c r="C1513" s="9" t="s">
        <v>30</v>
      </c>
      <c r="D1513" s="10">
        <v>47.273027268752301</v>
      </c>
    </row>
    <row r="1514" spans="2:4" ht="12.75" customHeight="1">
      <c r="B1514" s="18"/>
      <c r="C1514" s="9" t="s">
        <v>19</v>
      </c>
      <c r="D1514" s="10">
        <v>15.164441243567458</v>
      </c>
    </row>
    <row r="1515" spans="2:4" ht="12.75" customHeight="1">
      <c r="B1515" s="18"/>
      <c r="C1515" s="9" t="s">
        <v>38</v>
      </c>
      <c r="D1515" s="10">
        <v>46.17052345038001</v>
      </c>
    </row>
    <row r="1516" spans="2:4" ht="12.75" customHeight="1">
      <c r="B1516" s="18"/>
      <c r="C1516" s="9" t="s">
        <v>31</v>
      </c>
      <c r="D1516" s="10">
        <v>42.620715185226636</v>
      </c>
    </row>
    <row r="1517" spans="2:4" ht="12.75" customHeight="1">
      <c r="B1517" s="18"/>
      <c r="C1517" s="9" t="s">
        <v>20</v>
      </c>
      <c r="D1517" s="10">
        <v>61.767289047568703</v>
      </c>
    </row>
    <row r="1518" spans="2:4" ht="12.75" customHeight="1">
      <c r="B1518" s="18"/>
      <c r="C1518" s="9" t="s">
        <v>21</v>
      </c>
      <c r="D1518" s="10">
        <v>10.514029832225216</v>
      </c>
    </row>
    <row r="1519" spans="2:4" ht="12.75" customHeight="1">
      <c r="B1519" s="18"/>
      <c r="C1519" s="9" t="s">
        <v>39</v>
      </c>
      <c r="D1519" s="10">
        <v>84.027830333905797</v>
      </c>
    </row>
    <row r="1520" spans="2:4" ht="12.75" customHeight="1">
      <c r="B1520" s="18"/>
      <c r="C1520" s="9" t="s">
        <v>32</v>
      </c>
      <c r="D1520" s="10">
        <v>6.6779008787044836</v>
      </c>
    </row>
    <row r="1521" spans="2:4" ht="12.75" customHeight="1">
      <c r="B1521" s="19"/>
      <c r="C1521" s="13" t="s">
        <v>22</v>
      </c>
      <c r="D1521" s="14">
        <v>52.118641604087927</v>
      </c>
    </row>
    <row r="1522" spans="2:4" ht="12.75" customHeight="1">
      <c r="B1522" s="17" t="s">
        <v>67</v>
      </c>
      <c r="C1522" s="9" t="s">
        <v>1</v>
      </c>
      <c r="D1522" s="10">
        <v>38.291523836574918</v>
      </c>
    </row>
    <row r="1523" spans="2:4" ht="12.75" customHeight="1">
      <c r="B1523" s="18"/>
      <c r="C1523" s="9" t="s">
        <v>3</v>
      </c>
      <c r="D1523" s="10">
        <v>43.618035509194407</v>
      </c>
    </row>
    <row r="1524" spans="2:4" ht="12.75" customHeight="1">
      <c r="B1524" s="18"/>
      <c r="C1524" s="9" t="s">
        <v>23</v>
      </c>
      <c r="D1524" s="10">
        <v>24.225014783729364</v>
      </c>
    </row>
    <row r="1525" spans="2:4" ht="12.75" customHeight="1">
      <c r="B1525" s="18"/>
      <c r="C1525" s="9" t="s">
        <v>2</v>
      </c>
      <c r="D1525" s="10">
        <v>79.234705616206625</v>
      </c>
    </row>
    <row r="1526" spans="2:4" ht="12.75" customHeight="1">
      <c r="B1526" s="18"/>
      <c r="C1526" s="9" t="s">
        <v>36</v>
      </c>
      <c r="D1526" s="10">
        <v>94.824605768013257</v>
      </c>
    </row>
    <row r="1527" spans="2:4" ht="12.75" customHeight="1">
      <c r="B1527" s="18"/>
      <c r="C1527" s="9" t="s">
        <v>4</v>
      </c>
      <c r="D1527" s="10">
        <v>59.397729156078455</v>
      </c>
    </row>
    <row r="1528" spans="2:4" ht="12.75" customHeight="1">
      <c r="B1528" s="18"/>
      <c r="C1528" s="9" t="s">
        <v>103</v>
      </c>
      <c r="D1528" s="10">
        <v>8.7569222851230624</v>
      </c>
    </row>
    <row r="1529" spans="2:4" ht="12.75" customHeight="1">
      <c r="B1529" s="18"/>
      <c r="C1529" s="9" t="s">
        <v>5</v>
      </c>
      <c r="D1529" s="10">
        <v>42.072849007188125</v>
      </c>
    </row>
    <row r="1530" spans="2:4" ht="12.75" customHeight="1">
      <c r="B1530" s="18"/>
      <c r="C1530" s="9" t="s">
        <v>6</v>
      </c>
      <c r="D1530" s="10">
        <v>29.897063517481499</v>
      </c>
    </row>
    <row r="1531" spans="2:4" ht="12.75" customHeight="1">
      <c r="B1531" s="18"/>
      <c r="C1531" s="9" t="s">
        <v>104</v>
      </c>
      <c r="D1531" s="10">
        <v>81.767183075685196</v>
      </c>
    </row>
    <row r="1532" spans="2:4" ht="12.75" customHeight="1">
      <c r="B1532" s="18"/>
      <c r="C1532" s="9" t="s">
        <v>7</v>
      </c>
      <c r="D1532" s="10">
        <v>29.206133828463042</v>
      </c>
    </row>
    <row r="1533" spans="2:4" ht="12.75" customHeight="1">
      <c r="B1533" s="18"/>
      <c r="C1533" s="9" t="s">
        <v>8</v>
      </c>
      <c r="D1533" s="10">
        <v>25.195507482926292</v>
      </c>
    </row>
    <row r="1534" spans="2:4" ht="12.75" customHeight="1">
      <c r="B1534" s="18"/>
      <c r="C1534" s="9" t="s">
        <v>9</v>
      </c>
      <c r="D1534" s="10">
        <v>54.163250411843542</v>
      </c>
    </row>
    <row r="1535" spans="2:4" ht="12.75" customHeight="1">
      <c r="B1535" s="18"/>
      <c r="C1535" s="9" t="s">
        <v>10</v>
      </c>
      <c r="D1535" s="10">
        <v>19.940835075786733</v>
      </c>
    </row>
    <row r="1536" spans="2:4" ht="12.75" customHeight="1">
      <c r="B1536" s="18"/>
      <c r="C1536" s="9" t="s">
        <v>37</v>
      </c>
      <c r="D1536" s="10">
        <v>46.345660929978614</v>
      </c>
    </row>
    <row r="1537" spans="2:4" ht="12.75" customHeight="1">
      <c r="B1537" s="18"/>
      <c r="C1537" s="9" t="s">
        <v>24</v>
      </c>
      <c r="D1537" s="10">
        <v>52.097039420419691</v>
      </c>
    </row>
    <row r="1538" spans="2:4" ht="12.75" customHeight="1">
      <c r="B1538" s="18"/>
      <c r="C1538" s="9" t="s">
        <v>105</v>
      </c>
      <c r="D1538" s="10">
        <v>7.1939019709966416</v>
      </c>
    </row>
    <row r="1539" spans="2:4" ht="12.75" customHeight="1">
      <c r="B1539" s="18"/>
      <c r="C1539" s="9" t="s">
        <v>11</v>
      </c>
      <c r="D1539" s="10">
        <v>20.658815013060185</v>
      </c>
    </row>
    <row r="1540" spans="2:4" ht="12.75" customHeight="1">
      <c r="B1540" s="18"/>
      <c r="C1540" s="9" t="s">
        <v>106</v>
      </c>
      <c r="D1540" s="10">
        <v>34.365481121313863</v>
      </c>
    </row>
    <row r="1541" spans="2:4" ht="12.75" customHeight="1">
      <c r="B1541" s="18"/>
      <c r="C1541" s="9" t="s">
        <v>12</v>
      </c>
      <c r="D1541" s="10">
        <v>42.021704289008582</v>
      </c>
    </row>
    <row r="1542" spans="2:4" ht="12.75" customHeight="1">
      <c r="B1542" s="18"/>
      <c r="C1542" s="9" t="s">
        <v>13</v>
      </c>
      <c r="D1542" s="10">
        <v>60.392476064031896</v>
      </c>
    </row>
    <row r="1543" spans="2:4" ht="12.75" customHeight="1">
      <c r="B1543" s="18"/>
      <c r="C1543" s="9" t="s">
        <v>107</v>
      </c>
      <c r="D1543" s="10">
        <v>16.432802060803507</v>
      </c>
    </row>
    <row r="1544" spans="2:4" ht="12.75" customHeight="1">
      <c r="B1544" s="18"/>
      <c r="C1544" s="9" t="s">
        <v>25</v>
      </c>
      <c r="D1544" s="10">
        <v>58.289218809294759</v>
      </c>
    </row>
    <row r="1545" spans="2:4" ht="12.75" customHeight="1">
      <c r="B1545" s="18"/>
      <c r="C1545" s="9" t="s">
        <v>14</v>
      </c>
      <c r="D1545" s="10">
        <v>57.280854538534264</v>
      </c>
    </row>
    <row r="1546" spans="2:4" ht="12.75" customHeight="1">
      <c r="B1546" s="18"/>
      <c r="C1546" s="9" t="s">
        <v>26</v>
      </c>
      <c r="D1546" s="10">
        <v>72.200038096695224</v>
      </c>
    </row>
    <row r="1547" spans="2:4" ht="12.75" customHeight="1">
      <c r="B1547" s="18"/>
      <c r="C1547" s="9" t="s">
        <v>27</v>
      </c>
      <c r="D1547" s="10">
        <v>8.9125488213892439</v>
      </c>
    </row>
    <row r="1548" spans="2:4" ht="12.75" customHeight="1">
      <c r="B1548" s="18"/>
      <c r="C1548" s="9" t="s">
        <v>15</v>
      </c>
      <c r="D1548" s="10">
        <v>14.49967981902862</v>
      </c>
    </row>
    <row r="1549" spans="2:4" ht="12.75" customHeight="1">
      <c r="B1549" s="18"/>
      <c r="C1549" s="9" t="s">
        <v>16</v>
      </c>
      <c r="D1549" s="10">
        <v>52.676933998848597</v>
      </c>
    </row>
    <row r="1550" spans="2:4" ht="12.75" customHeight="1">
      <c r="B1550" s="18"/>
      <c r="C1550" s="9" t="s">
        <v>17</v>
      </c>
      <c r="D1550" s="10">
        <v>94.613436510116941</v>
      </c>
    </row>
    <row r="1551" spans="2:4" ht="12.75" customHeight="1">
      <c r="B1551" s="18"/>
      <c r="C1551" s="9" t="s">
        <v>18</v>
      </c>
      <c r="D1551" s="10">
        <v>8.6844205643063646</v>
      </c>
    </row>
    <row r="1552" spans="2:4" ht="12.75" customHeight="1">
      <c r="B1552" s="18"/>
      <c r="C1552" s="9" t="s">
        <v>28</v>
      </c>
      <c r="D1552" s="10">
        <v>96.904927592664009</v>
      </c>
    </row>
    <row r="1553" spans="2:4" ht="12.75" customHeight="1">
      <c r="B1553" s="18"/>
      <c r="C1553" s="9" t="s">
        <v>29</v>
      </c>
      <c r="D1553" s="10">
        <v>26.898280423278873</v>
      </c>
    </row>
    <row r="1554" spans="2:4" ht="12.75" customHeight="1">
      <c r="B1554" s="18"/>
      <c r="C1554" s="9" t="s">
        <v>30</v>
      </c>
      <c r="D1554" s="10">
        <v>56.069289946022352</v>
      </c>
    </row>
    <row r="1555" spans="2:4" ht="12.75" customHeight="1">
      <c r="B1555" s="18"/>
      <c r="C1555" s="9" t="s">
        <v>19</v>
      </c>
      <c r="D1555" s="10">
        <v>28.239528108793102</v>
      </c>
    </row>
    <row r="1556" spans="2:4" ht="12.75" customHeight="1">
      <c r="B1556" s="18"/>
      <c r="C1556" s="9" t="s">
        <v>38</v>
      </c>
      <c r="D1556" s="10">
        <v>59.402152001680975</v>
      </c>
    </row>
    <row r="1557" spans="2:4" ht="12.75" customHeight="1">
      <c r="B1557" s="18"/>
      <c r="C1557" s="9" t="s">
        <v>31</v>
      </c>
      <c r="D1557" s="10">
        <v>55.344857961556833</v>
      </c>
    </row>
    <row r="1558" spans="2:4" ht="12.75" customHeight="1">
      <c r="B1558" s="18"/>
      <c r="C1558" s="9" t="s">
        <v>20</v>
      </c>
      <c r="D1558" s="10">
        <v>72.858727593092766</v>
      </c>
    </row>
    <row r="1559" spans="2:4" ht="12.75" customHeight="1">
      <c r="B1559" s="18"/>
      <c r="C1559" s="9" t="s">
        <v>21</v>
      </c>
      <c r="D1559" s="10">
        <v>15.729307901444576</v>
      </c>
    </row>
    <row r="1560" spans="2:4" ht="12.75" customHeight="1">
      <c r="B1560" s="18"/>
      <c r="C1560" s="9" t="s">
        <v>39</v>
      </c>
      <c r="D1560" s="10">
        <v>92.611413291403991</v>
      </c>
    </row>
    <row r="1561" spans="2:4" ht="12.75" customHeight="1">
      <c r="B1561" s="18"/>
      <c r="C1561" s="9" t="s">
        <v>32</v>
      </c>
      <c r="D1561" s="10">
        <v>16.168924063164841</v>
      </c>
    </row>
    <row r="1562" spans="2:4" ht="12.75" customHeight="1">
      <c r="B1562" s="19"/>
      <c r="C1562" s="13" t="s">
        <v>22</v>
      </c>
      <c r="D1562" s="14">
        <v>61.681552216089834</v>
      </c>
    </row>
    <row r="1563" spans="2:4" ht="12.75" customHeight="1">
      <c r="B1563" s="17" t="s">
        <v>68</v>
      </c>
      <c r="C1563" s="9" t="s">
        <v>1</v>
      </c>
      <c r="D1563" s="10">
        <v>21.504555636805215</v>
      </c>
    </row>
    <row r="1564" spans="2:4" ht="12.75" customHeight="1">
      <c r="B1564" s="18"/>
      <c r="C1564" s="9" t="s">
        <v>3</v>
      </c>
      <c r="D1564" s="10">
        <v>22.364946726483179</v>
      </c>
    </row>
    <row r="1565" spans="2:4" ht="12.75" customHeight="1">
      <c r="B1565" s="18"/>
      <c r="C1565" s="9" t="s">
        <v>23</v>
      </c>
      <c r="D1565" s="10">
        <v>24.919461864434332</v>
      </c>
    </row>
    <row r="1566" spans="2:4" ht="12.75" customHeight="1">
      <c r="B1566" s="18"/>
      <c r="C1566" s="9" t="s">
        <v>2</v>
      </c>
      <c r="D1566" s="10">
        <v>59.001684402467795</v>
      </c>
    </row>
    <row r="1567" spans="2:4" ht="12.75" customHeight="1">
      <c r="B1567" s="18"/>
      <c r="C1567" s="9" t="s">
        <v>36</v>
      </c>
      <c r="D1567" s="10">
        <v>75.646036403925137</v>
      </c>
    </row>
    <row r="1568" spans="2:4" ht="12.75" customHeight="1">
      <c r="B1568" s="18"/>
      <c r="C1568" s="9" t="s">
        <v>4</v>
      </c>
      <c r="D1568" s="10">
        <v>40.794661966483169</v>
      </c>
    </row>
    <row r="1569" spans="2:4" ht="12.75" customHeight="1">
      <c r="B1569" s="18"/>
      <c r="C1569" s="9" t="s">
        <v>103</v>
      </c>
      <c r="D1569" s="10">
        <v>25.144167929659819</v>
      </c>
    </row>
    <row r="1570" spans="2:4" ht="12.75" customHeight="1">
      <c r="B1570" s="18"/>
      <c r="C1570" s="9" t="s">
        <v>5</v>
      </c>
      <c r="D1570" s="10">
        <v>33.975125354255425</v>
      </c>
    </row>
    <row r="1571" spans="2:4" ht="12.75" customHeight="1">
      <c r="B1571" s="18"/>
      <c r="C1571" s="9" t="s">
        <v>6</v>
      </c>
      <c r="D1571" s="10">
        <v>22.089354419574459</v>
      </c>
    </row>
    <row r="1572" spans="2:4" ht="12.75" customHeight="1">
      <c r="B1572" s="18"/>
      <c r="C1572" s="9" t="s">
        <v>104</v>
      </c>
      <c r="D1572" s="10">
        <v>67.139703699986285</v>
      </c>
    </row>
    <row r="1573" spans="2:4" ht="12.75" customHeight="1">
      <c r="B1573" s="18"/>
      <c r="C1573" s="9" t="s">
        <v>7</v>
      </c>
      <c r="D1573" s="10">
        <v>9.8909412136613284</v>
      </c>
    </row>
    <row r="1574" spans="2:4" ht="12.75" customHeight="1">
      <c r="B1574" s="18"/>
      <c r="C1574" s="9" t="s">
        <v>8</v>
      </c>
      <c r="D1574" s="10">
        <v>6.6977129873190506</v>
      </c>
    </row>
    <row r="1575" spans="2:4" ht="12.75" customHeight="1">
      <c r="B1575" s="18"/>
      <c r="C1575" s="9" t="s">
        <v>9</v>
      </c>
      <c r="D1575" s="10">
        <v>33.943527098251224</v>
      </c>
    </row>
    <row r="1576" spans="2:4" ht="12.75" customHeight="1">
      <c r="B1576" s="18"/>
      <c r="C1576" s="9" t="s">
        <v>10</v>
      </c>
      <c r="D1576" s="10">
        <v>8.28238014355213</v>
      </c>
    </row>
    <row r="1577" spans="2:4" ht="12.75" customHeight="1">
      <c r="B1577" s="18"/>
      <c r="C1577" s="9" t="s">
        <v>37</v>
      </c>
      <c r="D1577" s="10">
        <v>26.931322677891242</v>
      </c>
    </row>
    <row r="1578" spans="2:4" ht="12.75" customHeight="1">
      <c r="B1578" s="18"/>
      <c r="C1578" s="9" t="s">
        <v>24</v>
      </c>
      <c r="D1578" s="10">
        <v>33.290610637667072</v>
      </c>
    </row>
    <row r="1579" spans="2:4" ht="12.75" customHeight="1">
      <c r="B1579" s="18"/>
      <c r="C1579" s="9" t="s">
        <v>105</v>
      </c>
      <c r="D1579" s="10">
        <v>21.108602918972274</v>
      </c>
    </row>
    <row r="1580" spans="2:4" ht="12.75" customHeight="1">
      <c r="B1580" s="18"/>
      <c r="C1580" s="9" t="s">
        <v>11</v>
      </c>
      <c r="D1580" s="10">
        <v>16.31490765407856</v>
      </c>
    </row>
    <row r="1581" spans="2:4" ht="12.75" customHeight="1">
      <c r="B1581" s="18"/>
      <c r="C1581" s="9" t="s">
        <v>106</v>
      </c>
      <c r="D1581" s="10">
        <v>14.081450388154426</v>
      </c>
    </row>
    <row r="1582" spans="2:4" ht="12.75" customHeight="1">
      <c r="B1582" s="18"/>
      <c r="C1582" s="9" t="s">
        <v>12</v>
      </c>
      <c r="D1582" s="10">
        <v>22.645845106785025</v>
      </c>
    </row>
    <row r="1583" spans="2:4" ht="12.75" customHeight="1">
      <c r="B1583" s="18"/>
      <c r="C1583" s="9" t="s">
        <v>13</v>
      </c>
      <c r="D1583" s="10">
        <v>47.789788854325558</v>
      </c>
    </row>
    <row r="1584" spans="2:4" ht="12.75" customHeight="1">
      <c r="B1584" s="18"/>
      <c r="C1584" s="9" t="s">
        <v>107</v>
      </c>
      <c r="D1584" s="10">
        <v>25.554013666459738</v>
      </c>
    </row>
    <row r="1585" spans="2:4" ht="12.75" customHeight="1">
      <c r="B1585" s="18"/>
      <c r="C1585" s="9" t="s">
        <v>25</v>
      </c>
      <c r="D1585" s="10">
        <v>45.993420035937987</v>
      </c>
    </row>
    <row r="1586" spans="2:4" ht="12.75" customHeight="1">
      <c r="B1586" s="18"/>
      <c r="C1586" s="9" t="s">
        <v>14</v>
      </c>
      <c r="D1586" s="10">
        <v>39.315445291294111</v>
      </c>
    </row>
    <row r="1587" spans="2:4" ht="12.75" customHeight="1">
      <c r="B1587" s="18"/>
      <c r="C1587" s="9" t="s">
        <v>26</v>
      </c>
      <c r="D1587" s="10">
        <v>51.826272846083448</v>
      </c>
    </row>
    <row r="1588" spans="2:4" ht="12.75" customHeight="1">
      <c r="B1588" s="18"/>
      <c r="C1588" s="9" t="s">
        <v>27</v>
      </c>
      <c r="D1588" s="10">
        <v>23.065912621404056</v>
      </c>
    </row>
    <row r="1589" spans="2:4" ht="12.75" customHeight="1">
      <c r="B1589" s="18"/>
      <c r="C1589" s="9" t="s">
        <v>15</v>
      </c>
      <c r="D1589" s="10">
        <v>13.565393230441591</v>
      </c>
    </row>
    <row r="1590" spans="2:4" ht="12.75" customHeight="1">
      <c r="B1590" s="18"/>
      <c r="C1590" s="9" t="s">
        <v>16</v>
      </c>
      <c r="D1590" s="10">
        <v>31.523231457973129</v>
      </c>
    </row>
    <row r="1591" spans="2:4" ht="12.75" customHeight="1">
      <c r="B1591" s="18"/>
      <c r="C1591" s="9" t="s">
        <v>17</v>
      </c>
      <c r="D1591" s="10">
        <v>79.61992234997139</v>
      </c>
    </row>
    <row r="1592" spans="2:4" ht="12.75" customHeight="1">
      <c r="B1592" s="18"/>
      <c r="C1592" s="9" t="s">
        <v>18</v>
      </c>
      <c r="D1592" s="10">
        <v>18.708383757900659</v>
      </c>
    </row>
    <row r="1593" spans="2:4" ht="12.75" customHeight="1">
      <c r="B1593" s="18"/>
      <c r="C1593" s="9" t="s">
        <v>28</v>
      </c>
      <c r="D1593" s="10">
        <v>76.597792129671419</v>
      </c>
    </row>
    <row r="1594" spans="2:4" ht="12.75" customHeight="1">
      <c r="B1594" s="18"/>
      <c r="C1594" s="9" t="s">
        <v>29</v>
      </c>
      <c r="D1594" s="10">
        <v>20.444331714620009</v>
      </c>
    </row>
    <row r="1595" spans="2:4" ht="12.75" customHeight="1">
      <c r="B1595" s="18"/>
      <c r="C1595" s="9" t="s">
        <v>30</v>
      </c>
      <c r="D1595" s="10">
        <v>41.862263907566614</v>
      </c>
    </row>
    <row r="1596" spans="2:4" ht="12.75" customHeight="1">
      <c r="B1596" s="18"/>
      <c r="C1596" s="9" t="s">
        <v>19</v>
      </c>
      <c r="D1596" s="10">
        <v>8.8238383789185786</v>
      </c>
    </row>
    <row r="1597" spans="2:4" ht="12.75" customHeight="1">
      <c r="B1597" s="18"/>
      <c r="C1597" s="9" t="s">
        <v>38</v>
      </c>
      <c r="D1597" s="10">
        <v>38.190094106818044</v>
      </c>
    </row>
    <row r="1598" spans="2:4" ht="12.75" customHeight="1">
      <c r="B1598" s="18"/>
      <c r="C1598" s="9" t="s">
        <v>31</v>
      </c>
      <c r="D1598" s="10">
        <v>35.585353593817203</v>
      </c>
    </row>
    <row r="1599" spans="2:4" ht="12.75" customHeight="1">
      <c r="B1599" s="18"/>
      <c r="C1599" s="9" t="s">
        <v>20</v>
      </c>
      <c r="D1599" s="10">
        <v>54.516457592238268</v>
      </c>
    </row>
    <row r="1600" spans="2:4" ht="12.75" customHeight="1">
      <c r="B1600" s="18"/>
      <c r="C1600" s="9" t="s">
        <v>21</v>
      </c>
      <c r="D1600" s="10">
        <v>15.813542329867596</v>
      </c>
    </row>
    <row r="1601" spans="2:4" ht="12.75" customHeight="1">
      <c r="B1601" s="18"/>
      <c r="C1601" s="9" t="s">
        <v>39</v>
      </c>
      <c r="D1601" s="10">
        <v>78.209315500563775</v>
      </c>
    </row>
    <row r="1602" spans="2:4" ht="12.75" customHeight="1">
      <c r="B1602" s="18"/>
      <c r="C1602" s="9" t="s">
        <v>32</v>
      </c>
      <c r="D1602" s="10">
        <v>11.877891168461991</v>
      </c>
    </row>
    <row r="1603" spans="2:4" ht="12.75" customHeight="1">
      <c r="B1603" s="19"/>
      <c r="C1603" s="13" t="s">
        <v>22</v>
      </c>
      <c r="D1603" s="14">
        <v>46.036738711597081</v>
      </c>
    </row>
    <row r="1604" spans="2:4" ht="12.75" customHeight="1">
      <c r="B1604" s="17" t="s">
        <v>69</v>
      </c>
      <c r="C1604" s="9" t="s">
        <v>1</v>
      </c>
      <c r="D1604" s="10">
        <v>16.746289935886228</v>
      </c>
    </row>
    <row r="1605" spans="2:4" ht="12.75" customHeight="1">
      <c r="B1605" s="18"/>
      <c r="C1605" s="9" t="s">
        <v>3</v>
      </c>
      <c r="D1605" s="10">
        <v>16.660297470890523</v>
      </c>
    </row>
    <row r="1606" spans="2:4" ht="12.75" customHeight="1">
      <c r="B1606" s="18"/>
      <c r="C1606" s="9" t="s">
        <v>23</v>
      </c>
      <c r="D1606" s="10">
        <v>26.131992439706011</v>
      </c>
    </row>
    <row r="1607" spans="2:4" ht="12.75" customHeight="1">
      <c r="B1607" s="18"/>
      <c r="C1607" s="9" t="s">
        <v>2</v>
      </c>
      <c r="D1607" s="10">
        <v>55.460832559782943</v>
      </c>
    </row>
    <row r="1608" spans="2:4" ht="12.75" customHeight="1">
      <c r="B1608" s="18"/>
      <c r="C1608" s="9" t="s">
        <v>36</v>
      </c>
      <c r="D1608" s="10">
        <v>72.624128489491</v>
      </c>
    </row>
    <row r="1609" spans="2:4" ht="12.75" customHeight="1">
      <c r="B1609" s="18"/>
      <c r="C1609" s="9" t="s">
        <v>4</v>
      </c>
      <c r="D1609" s="10">
        <v>38.648973402178498</v>
      </c>
    </row>
    <row r="1610" spans="2:4" ht="12.75" customHeight="1">
      <c r="B1610" s="18"/>
      <c r="C1610" s="9" t="s">
        <v>103</v>
      </c>
      <c r="D1610" s="10">
        <v>29.784167605016187</v>
      </c>
    </row>
    <row r="1611" spans="2:4" ht="12.75" customHeight="1">
      <c r="B1611" s="18"/>
      <c r="C1611" s="9" t="s">
        <v>5</v>
      </c>
      <c r="D1611" s="10">
        <v>31.383704763902493</v>
      </c>
    </row>
    <row r="1612" spans="2:4" ht="12.75" customHeight="1">
      <c r="B1612" s="18"/>
      <c r="C1612" s="9" t="s">
        <v>6</v>
      </c>
      <c r="D1612" s="10">
        <v>20.989086473019785</v>
      </c>
    </row>
    <row r="1613" spans="2:4" ht="12.75" customHeight="1">
      <c r="B1613" s="18"/>
      <c r="C1613" s="9" t="s">
        <v>104</v>
      </c>
      <c r="D1613" s="10">
        <v>66.391634296811304</v>
      </c>
    </row>
    <row r="1614" spans="2:4" ht="12.75" customHeight="1">
      <c r="B1614" s="18"/>
      <c r="C1614" s="9" t="s">
        <v>7</v>
      </c>
      <c r="D1614" s="10">
        <v>11.216063801912709</v>
      </c>
    </row>
    <row r="1615" spans="2:4" ht="12.75" customHeight="1">
      <c r="B1615" s="18"/>
      <c r="C1615" s="9" t="s">
        <v>8</v>
      </c>
      <c r="D1615" s="10">
        <v>10.852035171250272</v>
      </c>
    </row>
    <row r="1616" spans="2:4" ht="12.75" customHeight="1">
      <c r="B1616" s="18"/>
      <c r="C1616" s="9" t="s">
        <v>9</v>
      </c>
      <c r="D1616" s="10">
        <v>30.84054156411543</v>
      </c>
    </row>
    <row r="1617" spans="2:4" ht="12.75" customHeight="1">
      <c r="B1617" s="18"/>
      <c r="C1617" s="9" t="s">
        <v>10</v>
      </c>
      <c r="D1617" s="10">
        <v>12.696938149466952</v>
      </c>
    </row>
    <row r="1618" spans="2:4" ht="12.75" customHeight="1">
      <c r="B1618" s="18"/>
      <c r="C1618" s="9" t="s">
        <v>37</v>
      </c>
      <c r="D1618" s="10">
        <v>21.162064702370913</v>
      </c>
    </row>
    <row r="1619" spans="2:4" ht="12.75" customHeight="1">
      <c r="B1619" s="18"/>
      <c r="C1619" s="9" t="s">
        <v>24</v>
      </c>
      <c r="D1619" s="10">
        <v>27.574241690672167</v>
      </c>
    </row>
    <row r="1620" spans="2:4" ht="12.75" customHeight="1">
      <c r="B1620" s="18"/>
      <c r="C1620" s="9" t="s">
        <v>105</v>
      </c>
      <c r="D1620" s="10">
        <v>26.151645020182023</v>
      </c>
    </row>
    <row r="1621" spans="2:4" ht="12.75" customHeight="1">
      <c r="B1621" s="18"/>
      <c r="C1621" s="9" t="s">
        <v>11</v>
      </c>
      <c r="D1621" s="10">
        <v>21.654282562800145</v>
      </c>
    </row>
    <row r="1622" spans="2:4" ht="12.75" customHeight="1">
      <c r="B1622" s="18"/>
      <c r="C1622" s="9" t="s">
        <v>106</v>
      </c>
      <c r="D1622" s="10">
        <v>12.670706148078711</v>
      </c>
    </row>
    <row r="1623" spans="2:4" ht="12.75" customHeight="1">
      <c r="B1623" s="18"/>
      <c r="C1623" s="9" t="s">
        <v>12</v>
      </c>
      <c r="D1623" s="10">
        <v>16.938473043842329</v>
      </c>
    </row>
    <row r="1624" spans="2:4" ht="12.75" customHeight="1">
      <c r="B1624" s="18"/>
      <c r="C1624" s="9" t="s">
        <v>13</v>
      </c>
      <c r="D1624" s="10">
        <v>48.266559537917573</v>
      </c>
    </row>
    <row r="1625" spans="2:4" ht="12.75" customHeight="1">
      <c r="B1625" s="18"/>
      <c r="C1625" s="9" t="s">
        <v>107</v>
      </c>
      <c r="D1625" s="10">
        <v>28.797271590068352</v>
      </c>
    </row>
    <row r="1626" spans="2:4" ht="12.75" customHeight="1">
      <c r="B1626" s="18"/>
      <c r="C1626" s="9" t="s">
        <v>25</v>
      </c>
      <c r="D1626" s="10">
        <v>46.645209216007395</v>
      </c>
    </row>
    <row r="1627" spans="2:4" ht="12.75" customHeight="1">
      <c r="B1627" s="18"/>
      <c r="C1627" s="9" t="s">
        <v>14</v>
      </c>
      <c r="D1627" s="10">
        <v>37.600810075031852</v>
      </c>
    </row>
    <row r="1628" spans="2:4" ht="12.75" customHeight="1">
      <c r="B1628" s="18"/>
      <c r="C1628" s="9" t="s">
        <v>26</v>
      </c>
      <c r="D1628" s="10">
        <v>48.249320232889538</v>
      </c>
    </row>
    <row r="1629" spans="2:4" ht="12.75" customHeight="1">
      <c r="B1629" s="18"/>
      <c r="C1629" s="9" t="s">
        <v>27</v>
      </c>
      <c r="D1629" s="10">
        <v>28.854040577744524</v>
      </c>
    </row>
    <row r="1630" spans="2:4" ht="12.75" customHeight="1">
      <c r="B1630" s="18"/>
      <c r="C1630" s="9" t="s">
        <v>15</v>
      </c>
      <c r="D1630" s="10">
        <v>19.382740316030738</v>
      </c>
    </row>
    <row r="1631" spans="2:4" ht="12.75" customHeight="1">
      <c r="B1631" s="18"/>
      <c r="C1631" s="9" t="s">
        <v>16</v>
      </c>
      <c r="D1631" s="10">
        <v>27.49478780101208</v>
      </c>
    </row>
    <row r="1632" spans="2:4" ht="12.75" customHeight="1">
      <c r="B1632" s="18"/>
      <c r="C1632" s="9" t="s">
        <v>17</v>
      </c>
      <c r="D1632" s="10">
        <v>78.562972042009079</v>
      </c>
    </row>
    <row r="1633" spans="2:4" ht="12.75" customHeight="1">
      <c r="B1633" s="18"/>
      <c r="C1633" s="9" t="s">
        <v>18</v>
      </c>
      <c r="D1633" s="10">
        <v>24.281780901360765</v>
      </c>
    </row>
    <row r="1634" spans="2:4" ht="12.75" customHeight="1">
      <c r="B1634" s="18"/>
      <c r="C1634" s="9" t="s">
        <v>28</v>
      </c>
      <c r="D1634" s="10">
        <v>72.882904237069738</v>
      </c>
    </row>
    <row r="1635" spans="2:4" ht="12.75" customHeight="1">
      <c r="B1635" s="18"/>
      <c r="C1635" s="9" t="s">
        <v>29</v>
      </c>
      <c r="D1635" s="10">
        <v>20.225404215927629</v>
      </c>
    </row>
    <row r="1636" spans="2:4" ht="12.75" customHeight="1">
      <c r="B1636" s="18"/>
      <c r="C1636" s="9" t="s">
        <v>30</v>
      </c>
      <c r="D1636" s="10">
        <v>41.906988822401324</v>
      </c>
    </row>
    <row r="1637" spans="2:4" ht="12.75" customHeight="1">
      <c r="B1637" s="18"/>
      <c r="C1637" s="9" t="s">
        <v>19</v>
      </c>
      <c r="D1637" s="10">
        <v>6.6779008787044836</v>
      </c>
    </row>
    <row r="1638" spans="2:4" ht="12.75" customHeight="1">
      <c r="B1638" s="18"/>
      <c r="C1638" s="9" t="s">
        <v>38</v>
      </c>
      <c r="D1638" s="10">
        <v>32.634063317460622</v>
      </c>
    </row>
    <row r="1639" spans="2:4" ht="12.75" customHeight="1">
      <c r="B1639" s="18"/>
      <c r="C1639" s="9" t="s">
        <v>31</v>
      </c>
      <c r="D1639" s="10">
        <v>29.735643691068663</v>
      </c>
    </row>
    <row r="1640" spans="2:4" ht="12.75" customHeight="1">
      <c r="B1640" s="18"/>
      <c r="C1640" s="9" t="s">
        <v>20</v>
      </c>
      <c r="D1640" s="10">
        <v>52.223502968377005</v>
      </c>
    </row>
    <row r="1641" spans="2:4" ht="12.75" customHeight="1">
      <c r="B1641" s="18"/>
      <c r="C1641" s="9" t="s">
        <v>21</v>
      </c>
      <c r="D1641" s="10">
        <v>19.658220888791188</v>
      </c>
    </row>
    <row r="1642" spans="2:4" ht="12.75" customHeight="1">
      <c r="B1642" s="18"/>
      <c r="C1642" s="9" t="s">
        <v>39</v>
      </c>
      <c r="D1642" s="10">
        <v>77.404661794588733</v>
      </c>
    </row>
    <row r="1643" spans="2:4" ht="12.75" customHeight="1">
      <c r="B1643" s="18"/>
      <c r="C1643" s="9" t="s">
        <v>32</v>
      </c>
      <c r="D1643" s="10">
        <v>16.595571292168191</v>
      </c>
    </row>
    <row r="1644" spans="2:4" ht="12.75" customHeight="1">
      <c r="B1644" s="19"/>
      <c r="C1644" s="13" t="s">
        <v>22</v>
      </c>
      <c r="D1644" s="14">
        <v>45.300953848096775</v>
      </c>
    </row>
    <row r="1645" spans="2:4" ht="12.75" customHeight="1">
      <c r="B1645" s="17" t="s">
        <v>100</v>
      </c>
      <c r="C1645" s="9" t="s">
        <v>1</v>
      </c>
      <c r="D1645" s="10">
        <v>28.141483366025646</v>
      </c>
    </row>
    <row r="1646" spans="2:4" ht="12.75" customHeight="1">
      <c r="B1646" s="18"/>
      <c r="C1646" s="9" t="s">
        <v>3</v>
      </c>
      <c r="D1646" s="10">
        <v>19.569996207760703</v>
      </c>
    </row>
    <row r="1647" spans="2:4" ht="12.75" customHeight="1">
      <c r="B1647" s="18"/>
      <c r="C1647" s="9" t="s">
        <v>23</v>
      </c>
      <c r="D1647" s="10">
        <v>39.266405328821946</v>
      </c>
    </row>
    <row r="1648" spans="2:4" ht="12.75" customHeight="1">
      <c r="B1648" s="18"/>
      <c r="C1648" s="9" t="s">
        <v>2</v>
      </c>
      <c r="D1648" s="10">
        <v>45.095572437611544</v>
      </c>
    </row>
    <row r="1649" spans="2:4" ht="12.75" customHeight="1">
      <c r="B1649" s="18"/>
      <c r="C1649" s="9" t="s">
        <v>36</v>
      </c>
      <c r="D1649" s="10">
        <v>61.240266891177875</v>
      </c>
    </row>
    <row r="1650" spans="2:4" ht="12.75" customHeight="1">
      <c r="B1650" s="18"/>
      <c r="C1650" s="9" t="s">
        <v>4</v>
      </c>
      <c r="D1650" s="10">
        <v>26.060395923238062</v>
      </c>
    </row>
    <row r="1651" spans="2:4" ht="12.75" customHeight="1">
      <c r="B1651" s="18"/>
      <c r="C1651" s="9" t="s">
        <v>103</v>
      </c>
      <c r="D1651" s="10">
        <v>39.030734658141405</v>
      </c>
    </row>
    <row r="1652" spans="2:4" ht="12.75" customHeight="1">
      <c r="B1652" s="18"/>
      <c r="C1652" s="9" t="s">
        <v>5</v>
      </c>
      <c r="D1652" s="10">
        <v>44.46725939591667</v>
      </c>
    </row>
    <row r="1653" spans="2:4" ht="12.75" customHeight="1">
      <c r="B1653" s="18"/>
      <c r="C1653" s="9" t="s">
        <v>6</v>
      </c>
      <c r="D1653" s="10">
        <v>34.649203063386238</v>
      </c>
    </row>
    <row r="1654" spans="2:4" ht="12.75" customHeight="1">
      <c r="B1654" s="18"/>
      <c r="C1654" s="9" t="s">
        <v>104</v>
      </c>
      <c r="D1654" s="10">
        <v>52.819983255750451</v>
      </c>
    </row>
    <row r="1655" spans="2:4" ht="12.75" customHeight="1">
      <c r="B1655" s="18"/>
      <c r="C1655" s="9" t="s">
        <v>7</v>
      </c>
      <c r="D1655" s="10">
        <v>10.741117446253018</v>
      </c>
    </row>
    <row r="1656" spans="2:4" ht="12.75" customHeight="1">
      <c r="B1656" s="18"/>
      <c r="C1656" s="9" t="s">
        <v>8</v>
      </c>
      <c r="D1656" s="10">
        <v>14.895351953629911</v>
      </c>
    </row>
    <row r="1657" spans="2:4" ht="12.75" customHeight="1">
      <c r="B1657" s="18"/>
      <c r="C1657" s="9" t="s">
        <v>9</v>
      </c>
      <c r="D1657" s="10">
        <v>20.020083843903858</v>
      </c>
    </row>
    <row r="1658" spans="2:4" ht="12.75" customHeight="1">
      <c r="B1658" s="18"/>
      <c r="C1658" s="9" t="s">
        <v>10</v>
      </c>
      <c r="D1658" s="10">
        <v>22.967769779181559</v>
      </c>
    </row>
    <row r="1659" spans="2:4" ht="12.75" customHeight="1">
      <c r="B1659" s="18"/>
      <c r="C1659" s="9" t="s">
        <v>37</v>
      </c>
      <c r="D1659" s="10">
        <v>28.019517901803052</v>
      </c>
    </row>
    <row r="1660" spans="2:4" ht="12.75" customHeight="1">
      <c r="B1660" s="18"/>
      <c r="C1660" s="9" t="s">
        <v>24</v>
      </c>
      <c r="D1660" s="10">
        <v>34.094056633463666</v>
      </c>
    </row>
    <row r="1661" spans="2:4" ht="12.75" customHeight="1">
      <c r="B1661" s="18"/>
      <c r="C1661" s="9" t="s">
        <v>105</v>
      </c>
      <c r="D1661" s="10">
        <v>34.566227149245464</v>
      </c>
    </row>
    <row r="1662" spans="2:4" ht="12.75" customHeight="1">
      <c r="B1662" s="18"/>
      <c r="C1662" s="9" t="s">
        <v>11</v>
      </c>
      <c r="D1662" s="10">
        <v>21.562517122188328</v>
      </c>
    </row>
    <row r="1663" spans="2:4" ht="12.75" customHeight="1">
      <c r="B1663" s="18"/>
      <c r="C1663" s="9" t="s">
        <v>106</v>
      </c>
      <c r="D1663" s="10">
        <v>6.6779008787044836</v>
      </c>
    </row>
    <row r="1664" spans="2:4" ht="12.75" customHeight="1">
      <c r="B1664" s="18"/>
      <c r="C1664" s="9" t="s">
        <v>12</v>
      </c>
      <c r="D1664" s="10">
        <v>25.121804909797053</v>
      </c>
    </row>
    <row r="1665" spans="2:4" ht="12.75" customHeight="1">
      <c r="B1665" s="18"/>
      <c r="C1665" s="9" t="s">
        <v>13</v>
      </c>
      <c r="D1665" s="10">
        <v>34.760231694240453</v>
      </c>
    </row>
    <row r="1666" spans="2:4" ht="12.75" customHeight="1">
      <c r="B1666" s="18"/>
      <c r="C1666" s="9" t="s">
        <v>107</v>
      </c>
      <c r="D1666" s="10">
        <v>40.287038442665832</v>
      </c>
    </row>
    <row r="1667" spans="2:4" ht="12.75" customHeight="1">
      <c r="B1667" s="18"/>
      <c r="C1667" s="9" t="s">
        <v>25</v>
      </c>
      <c r="D1667" s="10">
        <v>33.231275234768297</v>
      </c>
    </row>
    <row r="1668" spans="2:4" ht="12.75" customHeight="1">
      <c r="B1668" s="18"/>
      <c r="C1668" s="9" t="s">
        <v>14</v>
      </c>
      <c r="D1668" s="10">
        <v>24.547527772939457</v>
      </c>
    </row>
    <row r="1669" spans="2:4" ht="12.75" customHeight="1">
      <c r="B1669" s="18"/>
      <c r="C1669" s="9" t="s">
        <v>26</v>
      </c>
      <c r="D1669" s="10">
        <v>38.06034094624156</v>
      </c>
    </row>
    <row r="1670" spans="2:4" ht="12.75" customHeight="1">
      <c r="B1670" s="18"/>
      <c r="C1670" s="9" t="s">
        <v>27</v>
      </c>
      <c r="D1670" s="10">
        <v>33.5742833747072</v>
      </c>
    </row>
    <row r="1671" spans="2:4" ht="12.75" customHeight="1">
      <c r="B1671" s="18"/>
      <c r="C1671" s="9" t="s">
        <v>15</v>
      </c>
      <c r="D1671" s="10">
        <v>25.174761295101124</v>
      </c>
    </row>
    <row r="1672" spans="2:4" ht="12.75" customHeight="1">
      <c r="B1672" s="18"/>
      <c r="C1672" s="9" t="s">
        <v>16</v>
      </c>
      <c r="D1672" s="10">
        <v>19.412332405116008</v>
      </c>
    </row>
    <row r="1673" spans="2:4" ht="12.75" customHeight="1">
      <c r="B1673" s="18"/>
      <c r="C1673" s="9" t="s">
        <v>17</v>
      </c>
      <c r="D1673" s="10">
        <v>65.120675033445622</v>
      </c>
    </row>
    <row r="1674" spans="2:4" ht="12.75" customHeight="1">
      <c r="B1674" s="18"/>
      <c r="C1674" s="9" t="s">
        <v>18</v>
      </c>
      <c r="D1674" s="10">
        <v>30.994393290365732</v>
      </c>
    </row>
    <row r="1675" spans="2:4" ht="12.75" customHeight="1">
      <c r="B1675" s="18"/>
      <c r="C1675" s="9" t="s">
        <v>28</v>
      </c>
      <c r="D1675" s="10">
        <v>62.767336615676292</v>
      </c>
    </row>
    <row r="1676" spans="2:4" ht="12.75" customHeight="1">
      <c r="B1676" s="18"/>
      <c r="C1676" s="9" t="s">
        <v>29</v>
      </c>
      <c r="D1676" s="10">
        <v>33.802972880973705</v>
      </c>
    </row>
    <row r="1677" spans="2:4" ht="12.75" customHeight="1">
      <c r="B1677" s="18"/>
      <c r="C1677" s="9" t="s">
        <v>30</v>
      </c>
      <c r="D1677" s="10">
        <v>28.288236222030228</v>
      </c>
    </row>
    <row r="1678" spans="2:4" ht="12.75" customHeight="1">
      <c r="B1678" s="18"/>
      <c r="C1678" s="9" t="s">
        <v>19</v>
      </c>
      <c r="D1678" s="10">
        <v>19.448899284681985</v>
      </c>
    </row>
    <row r="1679" spans="2:4" ht="12.75" customHeight="1">
      <c r="B1679" s="18"/>
      <c r="C1679" s="9" t="s">
        <v>38</v>
      </c>
      <c r="D1679" s="10">
        <v>31.761345280208882</v>
      </c>
    </row>
    <row r="1680" spans="2:4" ht="12.75" customHeight="1">
      <c r="B1680" s="18"/>
      <c r="C1680" s="9" t="s">
        <v>31</v>
      </c>
      <c r="D1680" s="10">
        <v>34.210078215991622</v>
      </c>
    </row>
    <row r="1681" spans="2:4" ht="12.75" customHeight="1">
      <c r="B1681" s="18"/>
      <c r="C1681" s="9" t="s">
        <v>20</v>
      </c>
      <c r="D1681" s="10">
        <v>39.784579090626522</v>
      </c>
    </row>
    <row r="1682" spans="2:4" ht="12.75" customHeight="1">
      <c r="B1682" s="18"/>
      <c r="C1682" s="9" t="s">
        <v>21</v>
      </c>
      <c r="D1682" s="10">
        <v>30.446410245256704</v>
      </c>
    </row>
    <row r="1683" spans="2:4" ht="12.75" customHeight="1">
      <c r="B1683" s="18"/>
      <c r="C1683" s="9" t="s">
        <v>39</v>
      </c>
      <c r="D1683" s="10">
        <v>63.860185061736416</v>
      </c>
    </row>
    <row r="1684" spans="2:4" ht="12.75" customHeight="1">
      <c r="B1684" s="18"/>
      <c r="C1684" s="9" t="s">
        <v>32</v>
      </c>
      <c r="D1684" s="10">
        <v>26.253714345626179</v>
      </c>
    </row>
    <row r="1685" spans="2:4" ht="12.75" customHeight="1">
      <c r="B1685" s="19"/>
      <c r="C1685" s="13" t="s">
        <v>22</v>
      </c>
      <c r="D1685" s="14">
        <v>31.698278829487823</v>
      </c>
    </row>
    <row r="1686" spans="2:4" ht="12.75" customHeight="1">
      <c r="B1686" s="17" t="s">
        <v>70</v>
      </c>
      <c r="C1686" s="9" t="s">
        <v>1</v>
      </c>
      <c r="D1686" s="10">
        <v>8.571147596774578</v>
      </c>
    </row>
    <row r="1687" spans="2:4" ht="12.75" customHeight="1">
      <c r="B1687" s="18"/>
      <c r="C1687" s="9" t="s">
        <v>3</v>
      </c>
      <c r="D1687" s="10">
        <v>16.930131315576883</v>
      </c>
    </row>
    <row r="1688" spans="2:4" ht="12.75" customHeight="1">
      <c r="B1688" s="18"/>
      <c r="C1688" s="9" t="s">
        <v>23</v>
      </c>
      <c r="D1688" s="10">
        <v>21.96009093772059</v>
      </c>
    </row>
    <row r="1689" spans="2:4" ht="12.75" customHeight="1">
      <c r="B1689" s="18"/>
      <c r="C1689" s="9" t="s">
        <v>2</v>
      </c>
      <c r="D1689" s="10">
        <v>59.432195080984457</v>
      </c>
    </row>
    <row r="1690" spans="2:4" ht="12.75" customHeight="1">
      <c r="B1690" s="18"/>
      <c r="C1690" s="9" t="s">
        <v>36</v>
      </c>
      <c r="D1690" s="10">
        <v>77.169689700780523</v>
      </c>
    </row>
    <row r="1691" spans="2:4" ht="12.75" customHeight="1">
      <c r="B1691" s="18"/>
      <c r="C1691" s="9" t="s">
        <v>4</v>
      </c>
      <c r="D1691" s="10">
        <v>44.916116525525524</v>
      </c>
    </row>
    <row r="1692" spans="2:4" ht="12.75" customHeight="1">
      <c r="B1692" s="18"/>
      <c r="C1692" s="9" t="s">
        <v>103</v>
      </c>
      <c r="D1692" s="10">
        <v>31.086500860368862</v>
      </c>
    </row>
    <row r="1693" spans="2:4" ht="12.75" customHeight="1">
      <c r="B1693" s="18"/>
      <c r="C1693" s="9" t="s">
        <v>5</v>
      </c>
      <c r="D1693" s="10">
        <v>22.739102597799274</v>
      </c>
    </row>
    <row r="1694" spans="2:4" ht="12.75" customHeight="1">
      <c r="B1694" s="18"/>
      <c r="C1694" s="9" t="s">
        <v>6</v>
      </c>
      <c r="D1694" s="10">
        <v>14.29893343096102</v>
      </c>
    </row>
    <row r="1695" spans="2:4" ht="12.75" customHeight="1">
      <c r="B1695" s="18"/>
      <c r="C1695" s="9" t="s">
        <v>104</v>
      </c>
      <c r="D1695" s="10">
        <v>73.643640613085708</v>
      </c>
    </row>
    <row r="1696" spans="2:4" ht="12.75" customHeight="1">
      <c r="B1696" s="18"/>
      <c r="C1696" s="9" t="s">
        <v>7</v>
      </c>
      <c r="D1696" s="10">
        <v>20.145192488023348</v>
      </c>
    </row>
    <row r="1697" spans="2:4" ht="12.75" customHeight="1">
      <c r="B1697" s="18"/>
      <c r="C1697" s="9" t="s">
        <v>8</v>
      </c>
      <c r="D1697" s="10">
        <v>19.212331458929942</v>
      </c>
    </row>
    <row r="1698" spans="2:4" ht="12.75" customHeight="1">
      <c r="B1698" s="18"/>
      <c r="C1698" s="9" t="s">
        <v>9</v>
      </c>
      <c r="D1698" s="10">
        <v>36.196073323916359</v>
      </c>
    </row>
    <row r="1699" spans="2:4" ht="12.75" customHeight="1">
      <c r="B1699" s="18"/>
      <c r="C1699" s="9" t="s">
        <v>10</v>
      </c>
      <c r="D1699" s="10">
        <v>16.70349049347347</v>
      </c>
    </row>
    <row r="1700" spans="2:4" ht="12.75" customHeight="1">
      <c r="B1700" s="18"/>
      <c r="C1700" s="9" t="s">
        <v>37</v>
      </c>
      <c r="D1700" s="10">
        <v>16.384076479326122</v>
      </c>
    </row>
    <row r="1701" spans="2:4" ht="12.75" customHeight="1">
      <c r="B1701" s="18"/>
      <c r="C1701" s="9" t="s">
        <v>24</v>
      </c>
      <c r="D1701" s="10">
        <v>21.959699625139674</v>
      </c>
    </row>
    <row r="1702" spans="2:4" ht="12.75" customHeight="1">
      <c r="B1702" s="18"/>
      <c r="C1702" s="9" t="s">
        <v>105</v>
      </c>
      <c r="D1702" s="10">
        <v>28.658557169487693</v>
      </c>
    </row>
    <row r="1703" spans="2:4" ht="12.75" customHeight="1">
      <c r="B1703" s="18"/>
      <c r="C1703" s="9" t="s">
        <v>11</v>
      </c>
      <c r="D1703" s="10">
        <v>29.365092880632595</v>
      </c>
    </row>
    <row r="1704" spans="2:4" ht="12.75" customHeight="1">
      <c r="B1704" s="18"/>
      <c r="C1704" s="9" t="s">
        <v>106</v>
      </c>
      <c r="D1704" s="10">
        <v>20.92519974524712</v>
      </c>
    </row>
    <row r="1705" spans="2:4" ht="12.75" customHeight="1">
      <c r="B1705" s="18"/>
      <c r="C1705" s="9" t="s">
        <v>12</v>
      </c>
      <c r="D1705" s="10">
        <v>12.235487543561923</v>
      </c>
    </row>
    <row r="1706" spans="2:4" ht="12.75" customHeight="1">
      <c r="B1706" s="18"/>
      <c r="C1706" s="9" t="s">
        <v>13</v>
      </c>
      <c r="D1706" s="10">
        <v>56.503446251367521</v>
      </c>
    </row>
    <row r="1707" spans="2:4" ht="12.75" customHeight="1">
      <c r="B1707" s="18"/>
      <c r="C1707" s="9" t="s">
        <v>107</v>
      </c>
      <c r="D1707" s="10">
        <v>27.533117723474433</v>
      </c>
    </row>
    <row r="1708" spans="2:4" ht="12.75" customHeight="1">
      <c r="B1708" s="18"/>
      <c r="C1708" s="9" t="s">
        <v>25</v>
      </c>
      <c r="D1708" s="10">
        <v>54.984709622741605</v>
      </c>
    </row>
    <row r="1709" spans="2:4" ht="12.75" customHeight="1">
      <c r="B1709" s="18"/>
      <c r="C1709" s="9" t="s">
        <v>14</v>
      </c>
      <c r="D1709" s="10">
        <v>44.343499823445093</v>
      </c>
    </row>
    <row r="1710" spans="2:4" ht="12.75" customHeight="1">
      <c r="B1710" s="18"/>
      <c r="C1710" s="9" t="s">
        <v>26</v>
      </c>
      <c r="D1710" s="10">
        <v>52.299971854961115</v>
      </c>
    </row>
    <row r="1711" spans="2:4" ht="12.75" customHeight="1">
      <c r="B1711" s="18"/>
      <c r="C1711" s="9" t="s">
        <v>27</v>
      </c>
      <c r="D1711" s="10">
        <v>33.713337333013044</v>
      </c>
    </row>
    <row r="1712" spans="2:4" ht="12.75" customHeight="1">
      <c r="B1712" s="18"/>
      <c r="C1712" s="9" t="s">
        <v>15</v>
      </c>
      <c r="D1712" s="10">
        <v>24.899852379736103</v>
      </c>
    </row>
    <row r="1713" spans="2:4" ht="12.75" customHeight="1">
      <c r="B1713" s="18"/>
      <c r="C1713" s="9" t="s">
        <v>16</v>
      </c>
      <c r="D1713" s="10">
        <v>31.574070933363252</v>
      </c>
    </row>
    <row r="1714" spans="2:4" ht="12.75" customHeight="1">
      <c r="B1714" s="18"/>
      <c r="C1714" s="9" t="s">
        <v>17</v>
      </c>
      <c r="D1714" s="10">
        <v>85.459100084266069</v>
      </c>
    </row>
    <row r="1715" spans="2:4" ht="12.75" customHeight="1">
      <c r="B1715" s="18"/>
      <c r="C1715" s="9" t="s">
        <v>18</v>
      </c>
      <c r="D1715" s="10">
        <v>28.394792550429649</v>
      </c>
    </row>
    <row r="1716" spans="2:4" ht="12.75" customHeight="1">
      <c r="B1716" s="18"/>
      <c r="C1716" s="9" t="s">
        <v>28</v>
      </c>
      <c r="D1716" s="10">
        <v>76.30572408976667</v>
      </c>
    </row>
    <row r="1717" spans="2:4" ht="12.75" customHeight="1">
      <c r="B1717" s="18"/>
      <c r="C1717" s="9" t="s">
        <v>29</v>
      </c>
      <c r="D1717" s="10">
        <v>14.893302717673768</v>
      </c>
    </row>
    <row r="1718" spans="2:4" ht="12.75" customHeight="1">
      <c r="B1718" s="18"/>
      <c r="C1718" s="9" t="s">
        <v>30</v>
      </c>
      <c r="D1718" s="10">
        <v>49.953387887452919</v>
      </c>
    </row>
    <row r="1719" spans="2:4" ht="12.75" customHeight="1">
      <c r="B1719" s="18"/>
      <c r="C1719" s="9" t="s">
        <v>19</v>
      </c>
      <c r="D1719" s="10">
        <v>9.8243531004427727</v>
      </c>
    </row>
    <row r="1720" spans="2:4" ht="12.75" customHeight="1">
      <c r="B1720" s="18"/>
      <c r="C1720" s="9" t="s">
        <v>38</v>
      </c>
      <c r="D1720" s="10">
        <v>31.615860839750209</v>
      </c>
    </row>
    <row r="1721" spans="2:4" ht="12.75" customHeight="1">
      <c r="B1721" s="18"/>
      <c r="C1721" s="9" t="s">
        <v>31</v>
      </c>
      <c r="D1721" s="10">
        <v>25.356683005751339</v>
      </c>
    </row>
    <row r="1722" spans="2:4" ht="12.75" customHeight="1">
      <c r="B1722" s="18"/>
      <c r="C1722" s="9" t="s">
        <v>20</v>
      </c>
      <c r="D1722" s="10">
        <v>58.044184741339912</v>
      </c>
    </row>
    <row r="1723" spans="2:4" ht="12.75" customHeight="1">
      <c r="B1723" s="18"/>
      <c r="C1723" s="9" t="s">
        <v>21</v>
      </c>
      <c r="D1723" s="10">
        <v>21.067253601462426</v>
      </c>
    </row>
    <row r="1724" spans="2:4" ht="12.75" customHeight="1">
      <c r="B1724" s="18"/>
      <c r="C1724" s="9" t="s">
        <v>39</v>
      </c>
      <c r="D1724" s="10">
        <v>84.539472135956103</v>
      </c>
    </row>
    <row r="1725" spans="2:4" ht="12.75" customHeight="1">
      <c r="B1725" s="18"/>
      <c r="C1725" s="9" t="s">
        <v>32</v>
      </c>
      <c r="D1725" s="10">
        <v>19.801701149704655</v>
      </c>
    </row>
    <row r="1726" spans="2:4" ht="12.75" customHeight="1">
      <c r="B1726" s="19"/>
      <c r="C1726" s="13" t="s">
        <v>22</v>
      </c>
      <c r="D1726" s="14">
        <v>52.764801242803571</v>
      </c>
    </row>
    <row r="1727" spans="2:4" ht="12.75" customHeight="1">
      <c r="B1727" s="17" t="s">
        <v>71</v>
      </c>
      <c r="C1727" s="9" t="s">
        <v>1</v>
      </c>
      <c r="D1727" s="10">
        <v>19.637450726456535</v>
      </c>
    </row>
    <row r="1728" spans="2:4" ht="12.75" customHeight="1">
      <c r="B1728" s="18"/>
      <c r="C1728" s="9" t="s">
        <v>3</v>
      </c>
      <c r="D1728" s="10">
        <v>30.052656821946663</v>
      </c>
    </row>
    <row r="1729" spans="2:4" ht="12.75" customHeight="1">
      <c r="B1729" s="18"/>
      <c r="C1729" s="9" t="s">
        <v>23</v>
      </c>
      <c r="D1729" s="10">
        <v>9.1008919702527891</v>
      </c>
    </row>
    <row r="1730" spans="2:4" ht="12.75" customHeight="1">
      <c r="B1730" s="18"/>
      <c r="C1730" s="9" t="s">
        <v>2</v>
      </c>
      <c r="D1730" s="10">
        <v>71.922540698187234</v>
      </c>
    </row>
    <row r="1731" spans="2:4" ht="12.75" customHeight="1">
      <c r="B1731" s="18"/>
      <c r="C1731" s="9" t="s">
        <v>36</v>
      </c>
      <c r="D1731" s="10">
        <v>89.34417040278808</v>
      </c>
    </row>
    <row r="1732" spans="2:4" ht="12.75" customHeight="1">
      <c r="B1732" s="18"/>
      <c r="C1732" s="9" t="s">
        <v>4</v>
      </c>
      <c r="D1732" s="10">
        <v>55.705968743867651</v>
      </c>
    </row>
    <row r="1733" spans="2:4" ht="12.75" customHeight="1">
      <c r="B1733" s="18"/>
      <c r="C1733" s="9" t="s">
        <v>103</v>
      </c>
      <c r="D1733" s="10">
        <v>20.137366192042908</v>
      </c>
    </row>
    <row r="1734" spans="2:4" ht="12.75" customHeight="1">
      <c r="B1734" s="18"/>
      <c r="C1734" s="9" t="s">
        <v>5</v>
      </c>
      <c r="D1734" s="10">
        <v>21.339617174125042</v>
      </c>
    </row>
    <row r="1735" spans="2:4" ht="12.75" customHeight="1">
      <c r="B1735" s="18"/>
      <c r="C1735" s="9" t="s">
        <v>6</v>
      </c>
      <c r="D1735" s="10">
        <v>8.7643087402693567</v>
      </c>
    </row>
    <row r="1736" spans="2:4" ht="12.75" customHeight="1">
      <c r="B1736" s="18"/>
      <c r="C1736" s="9" t="s">
        <v>104</v>
      </c>
      <c r="D1736" s="10">
        <v>83.123509039775541</v>
      </c>
    </row>
    <row r="1737" spans="2:4" ht="12.75" customHeight="1">
      <c r="B1737" s="18"/>
      <c r="C1737" s="9" t="s">
        <v>7</v>
      </c>
      <c r="D1737" s="10">
        <v>26.073349870578813</v>
      </c>
    </row>
    <row r="1738" spans="2:4" ht="12.75" customHeight="1">
      <c r="B1738" s="18"/>
      <c r="C1738" s="9" t="s">
        <v>8</v>
      </c>
      <c r="D1738" s="10">
        <v>22.851604070881866</v>
      </c>
    </row>
    <row r="1739" spans="2:4" ht="12.75" customHeight="1">
      <c r="B1739" s="18"/>
      <c r="C1739" s="9" t="s">
        <v>9</v>
      </c>
      <c r="D1739" s="10">
        <v>47.730683032315262</v>
      </c>
    </row>
    <row r="1740" spans="2:4" ht="12.75" customHeight="1">
      <c r="B1740" s="18"/>
      <c r="C1740" s="9" t="s">
        <v>10</v>
      </c>
      <c r="D1740" s="10">
        <v>15.007839290057271</v>
      </c>
    </row>
    <row r="1741" spans="2:4" ht="12.75" customHeight="1">
      <c r="B1741" s="18"/>
      <c r="C1741" s="9" t="s">
        <v>37</v>
      </c>
      <c r="D1741" s="10">
        <v>28.957176064843789</v>
      </c>
    </row>
    <row r="1742" spans="2:4" ht="12.75" customHeight="1">
      <c r="B1742" s="18"/>
      <c r="C1742" s="9" t="s">
        <v>24</v>
      </c>
      <c r="D1742" s="10">
        <v>33.531226343018893</v>
      </c>
    </row>
    <row r="1743" spans="2:4" ht="12.75" customHeight="1">
      <c r="B1743" s="18"/>
      <c r="C1743" s="9" t="s">
        <v>105</v>
      </c>
      <c r="D1743" s="10">
        <v>19.498717277573025</v>
      </c>
    </row>
    <row r="1744" spans="2:4" ht="12.75" customHeight="1">
      <c r="B1744" s="18"/>
      <c r="C1744" s="9" t="s">
        <v>11</v>
      </c>
      <c r="D1744" s="10">
        <v>28.872776794528775</v>
      </c>
    </row>
    <row r="1745" spans="2:4" ht="12.75" customHeight="1">
      <c r="B1745" s="18"/>
      <c r="C1745" s="9" t="s">
        <v>106</v>
      </c>
      <c r="D1745" s="10">
        <v>29.36268344417384</v>
      </c>
    </row>
    <row r="1746" spans="2:4" ht="12.75" customHeight="1">
      <c r="B1746" s="18"/>
      <c r="C1746" s="9" t="s">
        <v>12</v>
      </c>
      <c r="D1746" s="10">
        <v>25.192492558248087</v>
      </c>
    </row>
    <row r="1747" spans="2:4" ht="12.75" customHeight="1">
      <c r="B1747" s="18"/>
      <c r="C1747" s="9" t="s">
        <v>13</v>
      </c>
      <c r="D1747" s="10">
        <v>64.078312243758702</v>
      </c>
    </row>
    <row r="1748" spans="2:4" ht="12.75" customHeight="1">
      <c r="B1748" s="18"/>
      <c r="C1748" s="9" t="s">
        <v>107</v>
      </c>
      <c r="D1748" s="10">
        <v>14.727336149076862</v>
      </c>
    </row>
    <row r="1749" spans="2:4" ht="12.75" customHeight="1">
      <c r="B1749" s="18"/>
      <c r="C1749" s="9" t="s">
        <v>25</v>
      </c>
      <c r="D1749" s="10">
        <v>62.286629461102024</v>
      </c>
    </row>
    <row r="1750" spans="2:4" ht="12.75" customHeight="1">
      <c r="B1750" s="18"/>
      <c r="C1750" s="9" t="s">
        <v>14</v>
      </c>
      <c r="D1750" s="10">
        <v>54.616146016064747</v>
      </c>
    </row>
    <row r="1751" spans="2:4" ht="12.75" customHeight="1">
      <c r="B1751" s="18"/>
      <c r="C1751" s="9" t="s">
        <v>26</v>
      </c>
      <c r="D1751" s="10">
        <v>64.722858168724059</v>
      </c>
    </row>
    <row r="1752" spans="2:4" ht="12.75" customHeight="1">
      <c r="B1752" s="18"/>
      <c r="C1752" s="9" t="s">
        <v>27</v>
      </c>
      <c r="D1752" s="10">
        <v>27.078037730679839</v>
      </c>
    </row>
    <row r="1753" spans="2:4" ht="12.75" customHeight="1">
      <c r="B1753" s="18"/>
      <c r="C1753" s="9" t="s">
        <v>15</v>
      </c>
      <c r="D1753" s="10">
        <v>21.219268494457125</v>
      </c>
    </row>
    <row r="1754" spans="2:4" ht="12.75" customHeight="1">
      <c r="B1754" s="18"/>
      <c r="C1754" s="9" t="s">
        <v>16</v>
      </c>
      <c r="D1754" s="10">
        <v>43.854827704430029</v>
      </c>
    </row>
    <row r="1755" spans="2:4" ht="12.75" customHeight="1">
      <c r="B1755" s="18"/>
      <c r="C1755" s="9" t="s">
        <v>17</v>
      </c>
      <c r="D1755" s="10">
        <v>95.445439239670065</v>
      </c>
    </row>
    <row r="1756" spans="2:4" ht="12.75" customHeight="1">
      <c r="B1756" s="18"/>
      <c r="C1756" s="9" t="s">
        <v>18</v>
      </c>
      <c r="D1756" s="10">
        <v>21.54930947106288</v>
      </c>
    </row>
    <row r="1757" spans="2:4" ht="12.75" customHeight="1">
      <c r="B1757" s="18"/>
      <c r="C1757" s="9" t="s">
        <v>28</v>
      </c>
      <c r="D1757" s="10">
        <v>89.077783347375316</v>
      </c>
    </row>
    <row r="1758" spans="2:4" ht="12.75" customHeight="1">
      <c r="B1758" s="18"/>
      <c r="C1758" s="9" t="s">
        <v>29</v>
      </c>
      <c r="D1758" s="10">
        <v>6.6779008787044836</v>
      </c>
    </row>
    <row r="1759" spans="2:4" ht="12.75" customHeight="1">
      <c r="B1759" s="18"/>
      <c r="C1759" s="9" t="s">
        <v>30</v>
      </c>
      <c r="D1759" s="10">
        <v>58.082624773401328</v>
      </c>
    </row>
    <row r="1760" spans="2:4" ht="12.75" customHeight="1">
      <c r="B1760" s="18"/>
      <c r="C1760" s="9" t="s">
        <v>19</v>
      </c>
      <c r="D1760" s="10">
        <v>16.751404895182798</v>
      </c>
    </row>
    <row r="1761" spans="2:4" ht="12.75" customHeight="1">
      <c r="B1761" s="18"/>
      <c r="C1761" s="9" t="s">
        <v>38</v>
      </c>
      <c r="D1761" s="10">
        <v>44.754951321150166</v>
      </c>
    </row>
    <row r="1762" spans="2:4" ht="12.75" customHeight="1">
      <c r="B1762" s="18"/>
      <c r="C1762" s="9" t="s">
        <v>31</v>
      </c>
      <c r="D1762" s="10">
        <v>37.593517486955406</v>
      </c>
    </row>
    <row r="1763" spans="2:4" ht="12.75" customHeight="1">
      <c r="B1763" s="18"/>
      <c r="C1763" s="9" t="s">
        <v>20</v>
      </c>
      <c r="D1763" s="10">
        <v>69.266907376622896</v>
      </c>
    </row>
    <row r="1764" spans="2:4" ht="12.75" customHeight="1">
      <c r="B1764" s="18"/>
      <c r="C1764" s="9" t="s">
        <v>21</v>
      </c>
      <c r="D1764" s="10">
        <v>13.528819502529021</v>
      </c>
    </row>
    <row r="1765" spans="2:4" ht="12.75" customHeight="1">
      <c r="B1765" s="18"/>
      <c r="C1765" s="9" t="s">
        <v>39</v>
      </c>
      <c r="D1765" s="10">
        <v>94.175348137098339</v>
      </c>
    </row>
    <row r="1766" spans="2:4" ht="12.75" customHeight="1">
      <c r="B1766" s="18"/>
      <c r="C1766" s="9" t="s">
        <v>32</v>
      </c>
      <c r="D1766" s="10">
        <v>14.742794983728844</v>
      </c>
    </row>
    <row r="1767" spans="2:4" ht="12.75" customHeight="1">
      <c r="B1767" s="19"/>
      <c r="C1767" s="13" t="s">
        <v>22</v>
      </c>
      <c r="D1767" s="14">
        <v>61.992643904896838</v>
      </c>
    </row>
    <row r="1768" spans="2:4" ht="12.75" customHeight="1">
      <c r="B1768" s="17" t="s">
        <v>72</v>
      </c>
      <c r="C1768" s="9" t="s">
        <v>1</v>
      </c>
      <c r="D1768" s="10">
        <v>30.165451385406698</v>
      </c>
    </row>
    <row r="1769" spans="2:4" ht="12.75" customHeight="1">
      <c r="B1769" s="18"/>
      <c r="C1769" s="9" t="s">
        <v>3</v>
      </c>
      <c r="D1769" s="10">
        <v>19.092393172143584</v>
      </c>
    </row>
    <row r="1770" spans="2:4" ht="12.75" customHeight="1">
      <c r="B1770" s="18"/>
      <c r="C1770" s="9" t="s">
        <v>23</v>
      </c>
      <c r="D1770" s="10">
        <v>43.877534487042325</v>
      </c>
    </row>
    <row r="1771" spans="2:4" ht="12.75" customHeight="1">
      <c r="B1771" s="18"/>
      <c r="C1771" s="9" t="s">
        <v>2</v>
      </c>
      <c r="D1771" s="10">
        <v>39.41088421303602</v>
      </c>
    </row>
    <row r="1772" spans="2:4" ht="12.75" customHeight="1">
      <c r="B1772" s="18"/>
      <c r="C1772" s="9" t="s">
        <v>36</v>
      </c>
      <c r="D1772" s="10">
        <v>55.765977625567054</v>
      </c>
    </row>
    <row r="1773" spans="2:4" ht="12.75" customHeight="1">
      <c r="B1773" s="18"/>
      <c r="C1773" s="9" t="s">
        <v>4</v>
      </c>
      <c r="D1773" s="10">
        <v>20.928440745842188</v>
      </c>
    </row>
    <row r="1774" spans="2:4" ht="12.75" customHeight="1">
      <c r="B1774" s="18"/>
      <c r="C1774" s="9" t="s">
        <v>103</v>
      </c>
      <c r="D1774" s="10">
        <v>44.626289260144922</v>
      </c>
    </row>
    <row r="1775" spans="2:4" ht="12.75" customHeight="1">
      <c r="B1775" s="18"/>
      <c r="C1775" s="9" t="s">
        <v>5</v>
      </c>
      <c r="D1775" s="10">
        <v>47.161391687725981</v>
      </c>
    </row>
    <row r="1776" spans="2:4" ht="12.75" customHeight="1">
      <c r="B1776" s="18"/>
      <c r="C1776" s="9" t="s">
        <v>6</v>
      </c>
      <c r="D1776" s="10">
        <v>38.451792352322506</v>
      </c>
    </row>
    <row r="1777" spans="2:4" ht="12.75" customHeight="1">
      <c r="B1777" s="18"/>
      <c r="C1777" s="9" t="s">
        <v>104</v>
      </c>
      <c r="D1777" s="10">
        <v>48.879909177720442</v>
      </c>
    </row>
    <row r="1778" spans="2:4" ht="12.75" customHeight="1">
      <c r="B1778" s="18"/>
      <c r="C1778" s="9" t="s">
        <v>7</v>
      </c>
      <c r="D1778" s="10">
        <v>16.315593939675729</v>
      </c>
    </row>
    <row r="1779" spans="2:4" ht="12.75" customHeight="1">
      <c r="B1779" s="18"/>
      <c r="C1779" s="9" t="s">
        <v>8</v>
      </c>
      <c r="D1779" s="10">
        <v>20.466812087729522</v>
      </c>
    </row>
    <row r="1780" spans="2:4" ht="12.75" customHeight="1">
      <c r="B1780" s="18"/>
      <c r="C1780" s="9" t="s">
        <v>9</v>
      </c>
      <c r="D1780" s="10">
        <v>14.3132759854608</v>
      </c>
    </row>
    <row r="1781" spans="2:4" ht="12.75" customHeight="1">
      <c r="B1781" s="18"/>
      <c r="C1781" s="9" t="s">
        <v>10</v>
      </c>
      <c r="D1781" s="10">
        <v>28.24263627704396</v>
      </c>
    </row>
    <row r="1782" spans="2:4" ht="12.75" customHeight="1">
      <c r="B1782" s="18"/>
      <c r="C1782" s="9" t="s">
        <v>37</v>
      </c>
      <c r="D1782" s="10">
        <v>27.989064481539643</v>
      </c>
    </row>
    <row r="1783" spans="2:4" ht="12.75" customHeight="1">
      <c r="B1783" s="18"/>
      <c r="C1783" s="9" t="s">
        <v>24</v>
      </c>
      <c r="D1783" s="10">
        <v>33.479256240079671</v>
      </c>
    </row>
    <row r="1784" spans="2:4" ht="12.75" customHeight="1">
      <c r="B1784" s="18"/>
      <c r="C1784" s="9" t="s">
        <v>105</v>
      </c>
      <c r="D1784" s="10">
        <v>40.20708744927088</v>
      </c>
    </row>
    <row r="1785" spans="2:4" ht="12.75" customHeight="1">
      <c r="B1785" s="18"/>
      <c r="C1785" s="9" t="s">
        <v>11</v>
      </c>
      <c r="D1785" s="10">
        <v>27.063899747606825</v>
      </c>
    </row>
    <row r="1786" spans="2:4" ht="12.75" customHeight="1">
      <c r="B1786" s="18"/>
      <c r="C1786" s="9" t="s">
        <v>106</v>
      </c>
      <c r="D1786" s="10">
        <v>11.440594340831401</v>
      </c>
    </row>
    <row r="1787" spans="2:4" ht="12.75" customHeight="1">
      <c r="B1787" s="18"/>
      <c r="C1787" s="9" t="s">
        <v>12</v>
      </c>
      <c r="D1787" s="10">
        <v>25.946322233685947</v>
      </c>
    </row>
    <row r="1788" spans="2:4" ht="12.75" customHeight="1">
      <c r="B1788" s="18"/>
      <c r="C1788" s="9" t="s">
        <v>13</v>
      </c>
      <c r="D1788" s="10">
        <v>32.473899439023029</v>
      </c>
    </row>
    <row r="1789" spans="2:4" ht="12.75" customHeight="1">
      <c r="B1789" s="18"/>
      <c r="C1789" s="9" t="s">
        <v>107</v>
      </c>
      <c r="D1789" s="10">
        <v>45.540228783376357</v>
      </c>
    </row>
    <row r="1790" spans="2:4" ht="12.75" customHeight="1">
      <c r="B1790" s="18"/>
      <c r="C1790" s="9" t="s">
        <v>25</v>
      </c>
      <c r="D1790" s="10">
        <v>31.237009481528307</v>
      </c>
    </row>
    <row r="1791" spans="2:4" ht="12.75" customHeight="1">
      <c r="B1791" s="18"/>
      <c r="C1791" s="9" t="s">
        <v>14</v>
      </c>
      <c r="D1791" s="10">
        <v>19.815569546298565</v>
      </c>
    </row>
    <row r="1792" spans="2:4" ht="12.75" customHeight="1">
      <c r="B1792" s="18"/>
      <c r="C1792" s="9" t="s">
        <v>26</v>
      </c>
      <c r="D1792" s="10">
        <v>32.361231399299136</v>
      </c>
    </row>
    <row r="1793" spans="2:4" ht="12.75" customHeight="1">
      <c r="B1793" s="18"/>
      <c r="C1793" s="9" t="s">
        <v>27</v>
      </c>
      <c r="D1793" s="10">
        <v>39.257895679620603</v>
      </c>
    </row>
    <row r="1794" spans="2:4" ht="12.75" customHeight="1">
      <c r="B1794" s="18"/>
      <c r="C1794" s="9" t="s">
        <v>15</v>
      </c>
      <c r="D1794" s="10">
        <v>30.877388718363232</v>
      </c>
    </row>
    <row r="1795" spans="2:4" ht="12.75" customHeight="1">
      <c r="B1795" s="18"/>
      <c r="C1795" s="9" t="s">
        <v>16</v>
      </c>
      <c r="D1795" s="10">
        <v>14.189026654230705</v>
      </c>
    </row>
    <row r="1796" spans="2:4" ht="12.75" customHeight="1">
      <c r="B1796" s="18"/>
      <c r="C1796" s="9" t="s">
        <v>17</v>
      </c>
      <c r="D1796" s="10">
        <v>60.865065586784347</v>
      </c>
    </row>
    <row r="1797" spans="2:4" ht="12.75" customHeight="1">
      <c r="B1797" s="18"/>
      <c r="C1797" s="9" t="s">
        <v>18</v>
      </c>
      <c r="D1797" s="10">
        <v>36.696332906754996</v>
      </c>
    </row>
    <row r="1798" spans="2:4" ht="12.75" customHeight="1">
      <c r="B1798" s="18"/>
      <c r="C1798" s="9" t="s">
        <v>28</v>
      </c>
      <c r="D1798" s="10">
        <v>57.081145364848624</v>
      </c>
    </row>
    <row r="1799" spans="2:4" ht="12.75" customHeight="1">
      <c r="B1799" s="18"/>
      <c r="C1799" s="9" t="s">
        <v>29</v>
      </c>
      <c r="D1799" s="10">
        <v>37.966454182837033</v>
      </c>
    </row>
    <row r="1800" spans="2:4" ht="12.75" customHeight="1">
      <c r="B1800" s="18"/>
      <c r="C1800" s="9" t="s">
        <v>30</v>
      </c>
      <c r="D1800" s="10">
        <v>25.677950254061876</v>
      </c>
    </row>
    <row r="1801" spans="2:4" ht="12.75" customHeight="1">
      <c r="B1801" s="18"/>
      <c r="C1801" s="9" t="s">
        <v>19</v>
      </c>
      <c r="D1801" s="10">
        <v>23.636804052189017</v>
      </c>
    </row>
    <row r="1802" spans="2:4" ht="12.75" customHeight="1">
      <c r="B1802" s="18"/>
      <c r="C1802" s="9" t="s">
        <v>38</v>
      </c>
      <c r="D1802" s="10">
        <v>28.380929482120735</v>
      </c>
    </row>
    <row r="1803" spans="2:4" ht="12.75" customHeight="1">
      <c r="B1803" s="18"/>
      <c r="C1803" s="9" t="s">
        <v>31</v>
      </c>
      <c r="D1803" s="10">
        <v>32.721218214827566</v>
      </c>
    </row>
    <row r="1804" spans="2:4" ht="12.75" customHeight="1">
      <c r="B1804" s="18"/>
      <c r="C1804" s="9" t="s">
        <v>20</v>
      </c>
      <c r="D1804" s="10">
        <v>34.604876283477054</v>
      </c>
    </row>
    <row r="1805" spans="2:4" ht="12.75" customHeight="1">
      <c r="B1805" s="18"/>
      <c r="C1805" s="9" t="s">
        <v>21</v>
      </c>
      <c r="D1805" s="10">
        <v>35.751708496382534</v>
      </c>
    </row>
    <row r="1806" spans="2:4" ht="12.75" customHeight="1">
      <c r="B1806" s="18"/>
      <c r="C1806" s="9" t="s">
        <v>39</v>
      </c>
      <c r="D1806" s="10">
        <v>59.821799680092184</v>
      </c>
    </row>
    <row r="1807" spans="2:4" ht="12.75" customHeight="1">
      <c r="B1807" s="18"/>
      <c r="C1807" s="9" t="s">
        <v>32</v>
      </c>
      <c r="D1807" s="10">
        <v>31.691074721884458</v>
      </c>
    </row>
    <row r="1808" spans="2:4" ht="12.75" customHeight="1">
      <c r="B1808" s="19"/>
      <c r="C1808" s="13" t="s">
        <v>22</v>
      </c>
      <c r="D1808" s="14">
        <v>27.981191730557551</v>
      </c>
    </row>
    <row r="1809" spans="2:4" ht="12.75" customHeight="1">
      <c r="B1809" s="17" t="s">
        <v>73</v>
      </c>
      <c r="C1809" s="9" t="s">
        <v>1</v>
      </c>
      <c r="D1809" s="10">
        <v>37.815555066863901</v>
      </c>
    </row>
    <row r="1810" spans="2:4" ht="12.75" customHeight="1">
      <c r="B1810" s="18"/>
      <c r="C1810" s="9" t="s">
        <v>3</v>
      </c>
      <c r="D1810" s="10">
        <v>26.712924599309584</v>
      </c>
    </row>
    <row r="1811" spans="2:4" ht="12.75" customHeight="1">
      <c r="B1811" s="18"/>
      <c r="C1811" s="9" t="s">
        <v>23</v>
      </c>
      <c r="D1811" s="10">
        <v>50.064550544872745</v>
      </c>
    </row>
    <row r="1812" spans="2:4" ht="12.75" customHeight="1">
      <c r="B1812" s="18"/>
      <c r="C1812" s="9" t="s">
        <v>2</v>
      </c>
      <c r="D1812" s="10">
        <v>37.228684795402266</v>
      </c>
    </row>
    <row r="1813" spans="2:4" ht="12.75" customHeight="1">
      <c r="B1813" s="18"/>
      <c r="C1813" s="9" t="s">
        <v>36</v>
      </c>
      <c r="D1813" s="10">
        <v>52.047278883932243</v>
      </c>
    </row>
    <row r="1814" spans="2:4" ht="12.75" customHeight="1">
      <c r="B1814" s="18"/>
      <c r="C1814" s="9" t="s">
        <v>4</v>
      </c>
      <c r="D1814" s="10">
        <v>16.467858751914559</v>
      </c>
    </row>
    <row r="1815" spans="2:4" ht="12.75" customHeight="1">
      <c r="B1815" s="18"/>
      <c r="C1815" s="9" t="s">
        <v>103</v>
      </c>
      <c r="D1815" s="10">
        <v>48.645721159012162</v>
      </c>
    </row>
    <row r="1816" spans="2:4" ht="12.75" customHeight="1">
      <c r="B1816" s="18"/>
      <c r="C1816" s="9" t="s">
        <v>5</v>
      </c>
      <c r="D1816" s="10">
        <v>54.672913768131416</v>
      </c>
    </row>
    <row r="1817" spans="2:4" ht="12.75" customHeight="1">
      <c r="B1817" s="18"/>
      <c r="C1817" s="9" t="s">
        <v>6</v>
      </c>
      <c r="D1817" s="10">
        <v>45.387278927548991</v>
      </c>
    </row>
    <row r="1818" spans="2:4" ht="12.75" customHeight="1">
      <c r="B1818" s="18"/>
      <c r="C1818" s="9" t="s">
        <v>104</v>
      </c>
      <c r="D1818" s="10">
        <v>41.993671997122924</v>
      </c>
    </row>
    <row r="1819" spans="2:4" ht="12.75" customHeight="1">
      <c r="B1819" s="18"/>
      <c r="C1819" s="9" t="s">
        <v>7</v>
      </c>
      <c r="D1819" s="10">
        <v>21.06158001446169</v>
      </c>
    </row>
    <row r="1820" spans="2:4" ht="12.75" customHeight="1">
      <c r="B1820" s="18"/>
      <c r="C1820" s="9" t="s">
        <v>8</v>
      </c>
      <c r="D1820" s="10">
        <v>25.040678849766824</v>
      </c>
    </row>
    <row r="1821" spans="2:4" ht="12.75" customHeight="1">
      <c r="B1821" s="18"/>
      <c r="C1821" s="9" t="s">
        <v>9</v>
      </c>
      <c r="D1821" s="10">
        <v>14.601518530123595</v>
      </c>
    </row>
    <row r="1822" spans="2:4" ht="12.75" customHeight="1">
      <c r="B1822" s="18"/>
      <c r="C1822" s="9" t="s">
        <v>10</v>
      </c>
      <c r="D1822" s="10">
        <v>33.438633381877416</v>
      </c>
    </row>
    <row r="1823" spans="2:4" ht="12.75" customHeight="1">
      <c r="B1823" s="18"/>
      <c r="C1823" s="9" t="s">
        <v>37</v>
      </c>
      <c r="D1823" s="10">
        <v>35.64618979747322</v>
      </c>
    </row>
    <row r="1824" spans="2:4" ht="12.75" customHeight="1">
      <c r="B1824" s="18"/>
      <c r="C1824" s="9" t="s">
        <v>24</v>
      </c>
      <c r="D1824" s="10">
        <v>40.95118984229422</v>
      </c>
    </row>
    <row r="1825" spans="2:4" ht="12.75" customHeight="1">
      <c r="B1825" s="18"/>
      <c r="C1825" s="9" t="s">
        <v>105</v>
      </c>
      <c r="D1825" s="10">
        <v>44.013916799411447</v>
      </c>
    </row>
    <row r="1826" spans="2:4" ht="12.75" customHeight="1">
      <c r="B1826" s="18"/>
      <c r="C1826" s="9" t="s">
        <v>11</v>
      </c>
      <c r="D1826" s="10">
        <v>28.57169894957994</v>
      </c>
    </row>
    <row r="1827" spans="2:4" ht="12.75" customHeight="1">
      <c r="B1827" s="18"/>
      <c r="C1827" s="9" t="s">
        <v>106</v>
      </c>
      <c r="D1827" s="10">
        <v>17.336797213085319</v>
      </c>
    </row>
    <row r="1828" spans="2:4" ht="12.75" customHeight="1">
      <c r="B1828" s="18"/>
      <c r="C1828" s="9" t="s">
        <v>12</v>
      </c>
      <c r="D1828" s="10">
        <v>33.693260627596466</v>
      </c>
    </row>
    <row r="1829" spans="2:4" ht="12.75" customHeight="1">
      <c r="B1829" s="18"/>
      <c r="C1829" s="9" t="s">
        <v>13</v>
      </c>
      <c r="D1829" s="10">
        <v>24.736811966930283</v>
      </c>
    </row>
    <row r="1830" spans="2:4" ht="12.75" customHeight="1">
      <c r="B1830" s="18"/>
      <c r="C1830" s="9" t="s">
        <v>107</v>
      </c>
      <c r="D1830" s="10">
        <v>50.666030478865849</v>
      </c>
    </row>
    <row r="1831" spans="2:4" ht="12.75" customHeight="1">
      <c r="B1831" s="18"/>
      <c r="C1831" s="9" t="s">
        <v>25</v>
      </c>
      <c r="D1831" s="10">
        <v>23.490901720520515</v>
      </c>
    </row>
    <row r="1832" spans="2:4" ht="12.75" customHeight="1">
      <c r="B1832" s="18"/>
      <c r="C1832" s="9" t="s">
        <v>14</v>
      </c>
      <c r="D1832" s="10">
        <v>14.325275737177982</v>
      </c>
    </row>
    <row r="1833" spans="2:4" ht="12.75" customHeight="1">
      <c r="B1833" s="18"/>
      <c r="C1833" s="9" t="s">
        <v>26</v>
      </c>
      <c r="D1833" s="10">
        <v>30.720758208608341</v>
      </c>
    </row>
    <row r="1834" spans="2:4" ht="12.75" customHeight="1">
      <c r="B1834" s="18"/>
      <c r="C1834" s="9" t="s">
        <v>27</v>
      </c>
      <c r="D1834" s="10">
        <v>41.489845588999522</v>
      </c>
    </row>
    <row r="1835" spans="2:4" ht="12.75" customHeight="1">
      <c r="B1835" s="18"/>
      <c r="C1835" s="9" t="s">
        <v>15</v>
      </c>
      <c r="D1835" s="10">
        <v>34.26400637473435</v>
      </c>
    </row>
    <row r="1836" spans="2:4" ht="12.75" customHeight="1">
      <c r="B1836" s="18"/>
      <c r="C1836" s="9" t="s">
        <v>16</v>
      </c>
      <c r="D1836" s="10">
        <v>17.936996387521486</v>
      </c>
    </row>
    <row r="1837" spans="2:4" ht="12.75" customHeight="1">
      <c r="B1837" s="18"/>
      <c r="C1837" s="9" t="s">
        <v>17</v>
      </c>
      <c r="D1837" s="10">
        <v>54.315045409022197</v>
      </c>
    </row>
    <row r="1838" spans="2:4" ht="12.75" customHeight="1">
      <c r="B1838" s="18"/>
      <c r="C1838" s="9" t="s">
        <v>18</v>
      </c>
      <c r="D1838" s="10">
        <v>39.966154530259473</v>
      </c>
    </row>
    <row r="1839" spans="2:4" ht="12.75" customHeight="1">
      <c r="B1839" s="18"/>
      <c r="C1839" s="9" t="s">
        <v>28</v>
      </c>
      <c r="D1839" s="10">
        <v>54.675604393646076</v>
      </c>
    </row>
    <row r="1840" spans="2:4" ht="12.75" customHeight="1">
      <c r="B1840" s="18"/>
      <c r="C1840" s="9" t="s">
        <v>29</v>
      </c>
      <c r="D1840" s="10">
        <v>44.617406825696513</v>
      </c>
    </row>
    <row r="1841" spans="2:4" ht="12.75" customHeight="1">
      <c r="B1841" s="18"/>
      <c r="C1841" s="9" t="s">
        <v>30</v>
      </c>
      <c r="D1841" s="10">
        <v>17.973252796514359</v>
      </c>
    </row>
    <row r="1842" spans="2:4" ht="12.75" customHeight="1">
      <c r="B1842" s="18"/>
      <c r="C1842" s="9" t="s">
        <v>19</v>
      </c>
      <c r="D1842" s="10">
        <v>30.243614901681763</v>
      </c>
    </row>
    <row r="1843" spans="2:4" ht="12.75" customHeight="1">
      <c r="B1843" s="18"/>
      <c r="C1843" s="9" t="s">
        <v>38</v>
      </c>
      <c r="D1843" s="10">
        <v>33.857093226223832</v>
      </c>
    </row>
    <row r="1844" spans="2:4" ht="12.75" customHeight="1">
      <c r="B1844" s="18"/>
      <c r="C1844" s="9" t="s">
        <v>31</v>
      </c>
      <c r="D1844" s="10">
        <v>39.834011742547247</v>
      </c>
    </row>
    <row r="1845" spans="2:4" ht="12.75" customHeight="1">
      <c r="B1845" s="18"/>
      <c r="C1845" s="9" t="s">
        <v>20</v>
      </c>
      <c r="D1845" s="10">
        <v>29.896280395452692</v>
      </c>
    </row>
    <row r="1846" spans="2:4" ht="12.75" customHeight="1">
      <c r="B1846" s="18"/>
      <c r="C1846" s="9" t="s">
        <v>21</v>
      </c>
      <c r="D1846" s="10">
        <v>40.785819646409038</v>
      </c>
    </row>
    <row r="1847" spans="2:4" ht="12.75" customHeight="1">
      <c r="B1847" s="18"/>
      <c r="C1847" s="9" t="s">
        <v>39</v>
      </c>
      <c r="D1847" s="10">
        <v>53.033246945593774</v>
      </c>
    </row>
    <row r="1848" spans="2:4" ht="12.75" customHeight="1">
      <c r="B1848" s="18"/>
      <c r="C1848" s="9" t="s">
        <v>32</v>
      </c>
      <c r="D1848" s="10">
        <v>36.451118042865041</v>
      </c>
    </row>
    <row r="1849" spans="2:4" ht="12.75" customHeight="1">
      <c r="B1849" s="19"/>
      <c r="C1849" s="13" t="s">
        <v>22</v>
      </c>
      <c r="D1849" s="14">
        <v>20.877570904294142</v>
      </c>
    </row>
    <row r="1850" spans="2:4" ht="12.75" customHeight="1">
      <c r="B1850" s="17" t="s">
        <v>74</v>
      </c>
      <c r="C1850" s="9" t="s">
        <v>1</v>
      </c>
      <c r="D1850" s="10">
        <v>37.170950404379305</v>
      </c>
    </row>
    <row r="1851" spans="2:4" ht="12.75" customHeight="1">
      <c r="B1851" s="18"/>
      <c r="C1851" s="9" t="s">
        <v>3</v>
      </c>
      <c r="D1851" s="10">
        <v>23.648374804568981</v>
      </c>
    </row>
    <row r="1852" spans="2:4" ht="12.75" customHeight="1">
      <c r="B1852" s="18"/>
      <c r="C1852" s="9" t="s">
        <v>23</v>
      </c>
      <c r="D1852" s="10">
        <v>56.243349356695774</v>
      </c>
    </row>
    <row r="1853" spans="2:4" ht="12.75" customHeight="1">
      <c r="B1853" s="18"/>
      <c r="C1853" s="9" t="s">
        <v>2</v>
      </c>
      <c r="D1853" s="10">
        <v>24.785770713986665</v>
      </c>
    </row>
    <row r="1854" spans="2:4" ht="12.75" customHeight="1">
      <c r="B1854" s="18"/>
      <c r="C1854" s="9" t="s">
        <v>36</v>
      </c>
      <c r="D1854" s="10">
        <v>42.742735730170736</v>
      </c>
    </row>
    <row r="1855" spans="2:4" ht="12.75" customHeight="1">
      <c r="B1855" s="18"/>
      <c r="C1855" s="9" t="s">
        <v>4</v>
      </c>
      <c r="D1855" s="10">
        <v>17.048411797521542</v>
      </c>
    </row>
    <row r="1856" spans="2:4" ht="12.75" customHeight="1">
      <c r="B1856" s="18"/>
      <c r="C1856" s="9" t="s">
        <v>103</v>
      </c>
      <c r="D1856" s="10">
        <v>60.312222774435355</v>
      </c>
    </row>
    <row r="1857" spans="2:4" ht="12.75" customHeight="1">
      <c r="B1857" s="18"/>
      <c r="C1857" s="9" t="s">
        <v>5</v>
      </c>
      <c r="D1857" s="10">
        <v>53.909702733607766</v>
      </c>
    </row>
    <row r="1858" spans="2:4" ht="12.75" customHeight="1">
      <c r="B1858" s="18"/>
      <c r="C1858" s="9" t="s">
        <v>6</v>
      </c>
      <c r="D1858" s="10">
        <v>48.913107567442125</v>
      </c>
    </row>
    <row r="1859" spans="2:4" ht="12.75" customHeight="1">
      <c r="B1859" s="18"/>
      <c r="C1859" s="9" t="s">
        <v>104</v>
      </c>
      <c r="D1859" s="10">
        <v>45.048095954300805</v>
      </c>
    </row>
    <row r="1860" spans="2:4" ht="12.75" customHeight="1">
      <c r="B1860" s="18"/>
      <c r="C1860" s="9" t="s">
        <v>7</v>
      </c>
      <c r="D1860" s="10">
        <v>32.660289666628657</v>
      </c>
    </row>
    <row r="1861" spans="2:4" ht="12.75" customHeight="1">
      <c r="B1861" s="18"/>
      <c r="C1861" s="9" t="s">
        <v>8</v>
      </c>
      <c r="D1861" s="10">
        <v>36.612662306123909</v>
      </c>
    </row>
    <row r="1862" spans="2:4" ht="12.75" customHeight="1">
      <c r="B1862" s="18"/>
      <c r="C1862" s="9" t="s">
        <v>9</v>
      </c>
      <c r="D1862" s="10">
        <v>10.465177597452456</v>
      </c>
    </row>
    <row r="1863" spans="2:4" ht="12.75" customHeight="1">
      <c r="B1863" s="18"/>
      <c r="C1863" s="9" t="s">
        <v>10</v>
      </c>
      <c r="D1863" s="10">
        <v>43.234362432477866</v>
      </c>
    </row>
    <row r="1864" spans="2:4" ht="12.75" customHeight="1">
      <c r="B1864" s="18"/>
      <c r="C1864" s="9" t="s">
        <v>37</v>
      </c>
      <c r="D1864" s="10">
        <v>30.209951516113176</v>
      </c>
    </row>
    <row r="1865" spans="2:4" ht="12.75" customHeight="1">
      <c r="B1865" s="18"/>
      <c r="C1865" s="9" t="s">
        <v>24</v>
      </c>
      <c r="D1865" s="10">
        <v>32.671804614442429</v>
      </c>
    </row>
    <row r="1866" spans="2:4" ht="12.75" customHeight="1">
      <c r="B1866" s="18"/>
      <c r="C1866" s="9" t="s">
        <v>105</v>
      </c>
      <c r="D1866" s="10">
        <v>56.184312854169605</v>
      </c>
    </row>
    <row r="1867" spans="2:4" ht="12.75" customHeight="1">
      <c r="B1867" s="18"/>
      <c r="C1867" s="9" t="s">
        <v>11</v>
      </c>
      <c r="D1867" s="10">
        <v>44.254252050597906</v>
      </c>
    </row>
    <row r="1868" spans="2:4" ht="12.75" customHeight="1">
      <c r="B1868" s="18"/>
      <c r="C1868" s="9" t="s">
        <v>106</v>
      </c>
      <c r="D1868" s="10">
        <v>27.482306294405479</v>
      </c>
    </row>
    <row r="1869" spans="2:4" ht="12.75" customHeight="1">
      <c r="B1869" s="18"/>
      <c r="C1869" s="9" t="s">
        <v>12</v>
      </c>
      <c r="D1869" s="10">
        <v>30.973315187994714</v>
      </c>
    </row>
    <row r="1870" spans="2:4" ht="12.75" customHeight="1">
      <c r="B1870" s="18"/>
      <c r="C1870" s="9" t="s">
        <v>13</v>
      </c>
      <c r="D1870" s="10">
        <v>36.837198765597769</v>
      </c>
    </row>
    <row r="1871" spans="2:4" ht="12.75" customHeight="1">
      <c r="B1871" s="18"/>
      <c r="C1871" s="9" t="s">
        <v>107</v>
      </c>
      <c r="D1871" s="10">
        <v>59.858909040429573</v>
      </c>
    </row>
    <row r="1872" spans="2:4" ht="12.75" customHeight="1">
      <c r="B1872" s="18"/>
      <c r="C1872" s="9" t="s">
        <v>25</v>
      </c>
      <c r="D1872" s="10">
        <v>36.673594633166282</v>
      </c>
    </row>
    <row r="1873" spans="2:4" ht="12.75" customHeight="1">
      <c r="B1873" s="18"/>
      <c r="C1873" s="9" t="s">
        <v>14</v>
      </c>
      <c r="D1873" s="10">
        <v>19.083791910784434</v>
      </c>
    </row>
    <row r="1874" spans="2:4" ht="12.75" customHeight="1">
      <c r="B1874" s="18"/>
      <c r="C1874" s="9" t="s">
        <v>26</v>
      </c>
      <c r="D1874" s="10">
        <v>17.722326149668909</v>
      </c>
    </row>
    <row r="1875" spans="2:4" ht="12.75" customHeight="1">
      <c r="B1875" s="18"/>
      <c r="C1875" s="9" t="s">
        <v>27</v>
      </c>
      <c r="D1875" s="10">
        <v>56.173812602878485</v>
      </c>
    </row>
    <row r="1876" spans="2:4" ht="12.75" customHeight="1">
      <c r="B1876" s="18"/>
      <c r="C1876" s="9" t="s">
        <v>15</v>
      </c>
      <c r="D1876" s="10">
        <v>47.386114214077317</v>
      </c>
    </row>
    <row r="1877" spans="2:4" ht="12.75" customHeight="1">
      <c r="B1877" s="18"/>
      <c r="C1877" s="9" t="s">
        <v>16</v>
      </c>
      <c r="D1877" s="10">
        <v>9.1664104005795615</v>
      </c>
    </row>
    <row r="1878" spans="2:4" ht="12.75" customHeight="1">
      <c r="B1878" s="18"/>
      <c r="C1878" s="9" t="s">
        <v>17</v>
      </c>
      <c r="D1878" s="10">
        <v>54.785251123105859</v>
      </c>
    </row>
    <row r="1879" spans="2:4" ht="12.75" customHeight="1">
      <c r="B1879" s="18"/>
      <c r="C1879" s="9" t="s">
        <v>18</v>
      </c>
      <c r="D1879" s="10">
        <v>53.142440175569092</v>
      </c>
    </row>
    <row r="1880" spans="2:4" ht="12.75" customHeight="1">
      <c r="B1880" s="18"/>
      <c r="C1880" s="9" t="s">
        <v>28</v>
      </c>
      <c r="D1880" s="10">
        <v>41.893183849252445</v>
      </c>
    </row>
    <row r="1881" spans="2:4" ht="12.75" customHeight="1">
      <c r="B1881" s="18"/>
      <c r="C1881" s="9" t="s">
        <v>29</v>
      </c>
      <c r="D1881" s="10">
        <v>49.420219784854204</v>
      </c>
    </row>
    <row r="1882" spans="2:4" ht="12.75" customHeight="1">
      <c r="B1882" s="18"/>
      <c r="C1882" s="9" t="s">
        <v>30</v>
      </c>
      <c r="D1882" s="10">
        <v>30.617117569929356</v>
      </c>
    </row>
    <row r="1883" spans="2:4" ht="12.75" customHeight="1">
      <c r="B1883" s="18"/>
      <c r="C1883" s="9" t="s">
        <v>19</v>
      </c>
      <c r="D1883" s="10">
        <v>36.555297164920979</v>
      </c>
    </row>
    <row r="1884" spans="2:4" ht="12.75" customHeight="1">
      <c r="B1884" s="18"/>
      <c r="C1884" s="9" t="s">
        <v>38</v>
      </c>
      <c r="D1884" s="10">
        <v>19.342472900428906</v>
      </c>
    </row>
    <row r="1885" spans="2:4" ht="12.75" customHeight="1">
      <c r="B1885" s="18"/>
      <c r="C1885" s="9" t="s">
        <v>31</v>
      </c>
      <c r="D1885" s="10">
        <v>29.392862140068985</v>
      </c>
    </row>
    <row r="1886" spans="2:4" ht="12.75" customHeight="1">
      <c r="B1886" s="18"/>
      <c r="C1886" s="9" t="s">
        <v>20</v>
      </c>
      <c r="D1886" s="10">
        <v>25.811804751251916</v>
      </c>
    </row>
    <row r="1887" spans="2:4" ht="12.75" customHeight="1">
      <c r="B1887" s="18"/>
      <c r="C1887" s="9" t="s">
        <v>21</v>
      </c>
      <c r="D1887" s="10">
        <v>50.582507140973838</v>
      </c>
    </row>
    <row r="1888" spans="2:4" ht="12.75" customHeight="1">
      <c r="B1888" s="18"/>
      <c r="C1888" s="9" t="s">
        <v>39</v>
      </c>
      <c r="D1888" s="10">
        <v>54.767486641784494</v>
      </c>
    </row>
    <row r="1889" spans="2:4" ht="12.75" customHeight="1">
      <c r="B1889" s="18"/>
      <c r="C1889" s="9" t="s">
        <v>32</v>
      </c>
      <c r="D1889" s="10">
        <v>47.021947421714025</v>
      </c>
    </row>
    <row r="1890" spans="2:4" ht="12.75" customHeight="1">
      <c r="B1890" s="19"/>
      <c r="C1890" s="13" t="s">
        <v>22</v>
      </c>
      <c r="D1890" s="14">
        <v>28.487844732576932</v>
      </c>
    </row>
    <row r="1891" spans="2:4" ht="12.75" customHeight="1">
      <c r="B1891" s="17" t="s">
        <v>101</v>
      </c>
      <c r="C1891" s="9" t="s">
        <v>1</v>
      </c>
      <c r="D1891" s="10">
        <v>55.813854274498702</v>
      </c>
    </row>
    <row r="1892" spans="2:4" ht="12.75" customHeight="1">
      <c r="B1892" s="18"/>
      <c r="C1892" s="9" t="s">
        <v>3</v>
      </c>
      <c r="D1892" s="10">
        <v>45.055925141110464</v>
      </c>
    </row>
    <row r="1893" spans="2:4" ht="12.75" customHeight="1">
      <c r="B1893" s="18"/>
      <c r="C1893" s="9" t="s">
        <v>23</v>
      </c>
      <c r="D1893" s="10">
        <v>65.174032924643427</v>
      </c>
    </row>
    <row r="1894" spans="2:4" ht="12.75" customHeight="1">
      <c r="B1894" s="18"/>
      <c r="C1894" s="9" t="s">
        <v>2</v>
      </c>
      <c r="D1894" s="10">
        <v>40.54566164207472</v>
      </c>
    </row>
    <row r="1895" spans="2:4" ht="12.75" customHeight="1">
      <c r="B1895" s="18"/>
      <c r="C1895" s="9" t="s">
        <v>36</v>
      </c>
      <c r="D1895" s="10">
        <v>49.320786238474732</v>
      </c>
    </row>
    <row r="1896" spans="2:4" ht="12.75" customHeight="1">
      <c r="B1896" s="18"/>
      <c r="C1896" s="9" t="s">
        <v>4</v>
      </c>
      <c r="D1896" s="10">
        <v>22.271525233660945</v>
      </c>
    </row>
    <row r="1897" spans="2:4" ht="12.75" customHeight="1">
      <c r="B1897" s="18"/>
      <c r="C1897" s="9" t="s">
        <v>103</v>
      </c>
      <c r="D1897" s="10">
        <v>59.835405720730463</v>
      </c>
    </row>
    <row r="1898" spans="2:4" ht="12.75" customHeight="1">
      <c r="B1898" s="18"/>
      <c r="C1898" s="9" t="s">
        <v>5</v>
      </c>
      <c r="D1898" s="10">
        <v>72.270727677596781</v>
      </c>
    </row>
    <row r="1899" spans="2:4" ht="12.75" customHeight="1">
      <c r="B1899" s="18"/>
      <c r="C1899" s="9" t="s">
        <v>6</v>
      </c>
      <c r="D1899" s="10">
        <v>61.963331741543008</v>
      </c>
    </row>
    <row r="1900" spans="2:4" ht="12.75" customHeight="1">
      <c r="B1900" s="18"/>
      <c r="C1900" s="9" t="s">
        <v>104</v>
      </c>
      <c r="D1900" s="10">
        <v>29.338543048391131</v>
      </c>
    </row>
    <row r="1901" spans="2:4" ht="12.75" customHeight="1">
      <c r="B1901" s="18"/>
      <c r="C1901" s="9" t="s">
        <v>7</v>
      </c>
      <c r="D1901" s="10">
        <v>36.239937769728755</v>
      </c>
    </row>
    <row r="1902" spans="2:4" ht="12.75" customHeight="1">
      <c r="B1902" s="18"/>
      <c r="C1902" s="9" t="s">
        <v>8</v>
      </c>
      <c r="D1902" s="10">
        <v>39.39359457450049</v>
      </c>
    </row>
    <row r="1903" spans="2:4" ht="12.75" customHeight="1">
      <c r="B1903" s="18"/>
      <c r="C1903" s="9" t="s">
        <v>9</v>
      </c>
      <c r="D1903" s="10">
        <v>28.764752780321622</v>
      </c>
    </row>
    <row r="1904" spans="2:4" ht="12.75" customHeight="1">
      <c r="B1904" s="18"/>
      <c r="C1904" s="9" t="s">
        <v>10</v>
      </c>
      <c r="D1904" s="10">
        <v>47.735958613643831</v>
      </c>
    </row>
    <row r="1905" spans="2:4" ht="12.75" customHeight="1">
      <c r="B1905" s="18"/>
      <c r="C1905" s="9" t="s">
        <v>37</v>
      </c>
      <c r="D1905" s="10">
        <v>54.014664926893076</v>
      </c>
    </row>
    <row r="1906" spans="2:4" ht="12.75" customHeight="1">
      <c r="B1906" s="18"/>
      <c r="C1906" s="9" t="s">
        <v>24</v>
      </c>
      <c r="D1906" s="10">
        <v>59.215032781720943</v>
      </c>
    </row>
    <row r="1907" spans="2:4" ht="12.75" customHeight="1">
      <c r="B1907" s="18"/>
      <c r="C1907" s="9" t="s">
        <v>105</v>
      </c>
      <c r="D1907" s="10">
        <v>55.138371921982383</v>
      </c>
    </row>
    <row r="1908" spans="2:4" ht="12.75" customHeight="1">
      <c r="B1908" s="18"/>
      <c r="C1908" s="9" t="s">
        <v>11</v>
      </c>
      <c r="D1908" s="10">
        <v>37.733407394583509</v>
      </c>
    </row>
    <row r="1909" spans="2:4" ht="12.75" customHeight="1">
      <c r="B1909" s="18"/>
      <c r="C1909" s="9" t="s">
        <v>106</v>
      </c>
      <c r="D1909" s="10">
        <v>34.164208307316258</v>
      </c>
    </row>
    <row r="1910" spans="2:4" ht="12.75" customHeight="1">
      <c r="B1910" s="18"/>
      <c r="C1910" s="9" t="s">
        <v>12</v>
      </c>
      <c r="D1910" s="10">
        <v>52.010883257000664</v>
      </c>
    </row>
    <row r="1911" spans="2:4" ht="12.75" customHeight="1">
      <c r="B1911" s="18"/>
      <c r="C1911" s="9" t="s">
        <v>13</v>
      </c>
      <c r="D1911" s="10">
        <v>7.6938512064512121</v>
      </c>
    </row>
    <row r="1912" spans="2:4" ht="12.75" customHeight="1">
      <c r="B1912" s="18"/>
      <c r="C1912" s="9" t="s">
        <v>107</v>
      </c>
      <c r="D1912" s="10">
        <v>63.806417629323072</v>
      </c>
    </row>
    <row r="1913" spans="2:4" ht="12.75" customHeight="1">
      <c r="B1913" s="18"/>
      <c r="C1913" s="9" t="s">
        <v>25</v>
      </c>
      <c r="D1913" s="10">
        <v>6.6779008787044836</v>
      </c>
    </row>
    <row r="1914" spans="2:4" ht="12.75" customHeight="1">
      <c r="B1914" s="18"/>
      <c r="C1914" s="9" t="s">
        <v>14</v>
      </c>
      <c r="D1914" s="10">
        <v>19.498434573503239</v>
      </c>
    </row>
    <row r="1915" spans="2:4" ht="12.75" customHeight="1">
      <c r="B1915" s="18"/>
      <c r="C1915" s="9" t="s">
        <v>26</v>
      </c>
      <c r="D1915" s="10">
        <v>36.579963092221107</v>
      </c>
    </row>
    <row r="1916" spans="2:4" ht="12.75" customHeight="1">
      <c r="B1916" s="18"/>
      <c r="C1916" s="9" t="s">
        <v>27</v>
      </c>
      <c r="D1916" s="10">
        <v>49.924885160388961</v>
      </c>
    </row>
    <row r="1917" spans="2:4" ht="12.75" customHeight="1">
      <c r="B1917" s="18"/>
      <c r="C1917" s="9" t="s">
        <v>15</v>
      </c>
      <c r="D1917" s="10">
        <v>45.621130953229127</v>
      </c>
    </row>
    <row r="1918" spans="2:4" ht="12.75" customHeight="1">
      <c r="B1918" s="18"/>
      <c r="C1918" s="9" t="s">
        <v>16</v>
      </c>
      <c r="D1918" s="10">
        <v>34.191407925125496</v>
      </c>
    </row>
    <row r="1919" spans="2:4" ht="12.75" customHeight="1">
      <c r="B1919" s="18"/>
      <c r="C1919" s="9" t="s">
        <v>17</v>
      </c>
      <c r="D1919" s="10">
        <v>42.156350398034071</v>
      </c>
    </row>
    <row r="1920" spans="2:4" ht="12.75" customHeight="1">
      <c r="B1920" s="18"/>
      <c r="C1920" s="9" t="s">
        <v>18</v>
      </c>
      <c r="D1920" s="10">
        <v>50.480760985213678</v>
      </c>
    </row>
    <row r="1921" spans="2:4" ht="12.75" customHeight="1">
      <c r="B1921" s="18"/>
      <c r="C1921" s="9" t="s">
        <v>28</v>
      </c>
      <c r="D1921" s="10">
        <v>55.235556277931614</v>
      </c>
    </row>
    <row r="1922" spans="2:4" ht="12.75" customHeight="1">
      <c r="B1922" s="18"/>
      <c r="C1922" s="9" t="s">
        <v>29</v>
      </c>
      <c r="D1922" s="10">
        <v>60.708837292610632</v>
      </c>
    </row>
    <row r="1923" spans="2:4" ht="12.75" customHeight="1">
      <c r="B1923" s="18"/>
      <c r="C1923" s="9" t="s">
        <v>30</v>
      </c>
      <c r="D1923" s="10">
        <v>7.8169503980498547</v>
      </c>
    </row>
    <row r="1924" spans="2:4" ht="12.75" customHeight="1">
      <c r="B1924" s="18"/>
      <c r="C1924" s="9" t="s">
        <v>19</v>
      </c>
      <c r="D1924" s="10">
        <v>46.769925798842799</v>
      </c>
    </row>
    <row r="1925" spans="2:4" ht="12.75" customHeight="1">
      <c r="B1925" s="18"/>
      <c r="C1925" s="9" t="s">
        <v>38</v>
      </c>
      <c r="D1925" s="10">
        <v>50.178529809355915</v>
      </c>
    </row>
    <row r="1926" spans="2:4" ht="12.75" customHeight="1">
      <c r="B1926" s="18"/>
      <c r="C1926" s="9" t="s">
        <v>31</v>
      </c>
      <c r="D1926" s="10">
        <v>57.79875526684971</v>
      </c>
    </row>
    <row r="1927" spans="2:4" ht="12.75" customHeight="1">
      <c r="B1927" s="18"/>
      <c r="C1927" s="9" t="s">
        <v>20</v>
      </c>
      <c r="D1927" s="10">
        <v>28.229658453402735</v>
      </c>
    </row>
    <row r="1928" spans="2:4" ht="12.75" customHeight="1">
      <c r="B1928" s="18"/>
      <c r="C1928" s="9" t="s">
        <v>21</v>
      </c>
      <c r="D1928" s="10">
        <v>54.287463696683723</v>
      </c>
    </row>
    <row r="1929" spans="2:4" ht="12.75" customHeight="1">
      <c r="B1929" s="18"/>
      <c r="C1929" s="9" t="s">
        <v>39</v>
      </c>
      <c r="D1929" s="10">
        <v>39.974987593419065</v>
      </c>
    </row>
    <row r="1930" spans="2:4" ht="12.75" customHeight="1">
      <c r="B1930" s="18"/>
      <c r="C1930" s="9" t="s">
        <v>32</v>
      </c>
      <c r="D1930" s="10">
        <v>49.824838568541928</v>
      </c>
    </row>
    <row r="1931" spans="2:4" ht="12.75" customHeight="1">
      <c r="B1931" s="19"/>
      <c r="C1931" s="13" t="s">
        <v>22</v>
      </c>
      <c r="D1931" s="14">
        <v>13.463174281286806</v>
      </c>
    </row>
    <row r="1932" spans="2:4" ht="12.75" customHeight="1">
      <c r="B1932" s="17" t="s">
        <v>75</v>
      </c>
      <c r="C1932" s="9" t="s">
        <v>1</v>
      </c>
      <c r="D1932" s="10">
        <v>22.486835033160823</v>
      </c>
    </row>
    <row r="1933" spans="2:4" ht="12.75" customHeight="1">
      <c r="B1933" s="18"/>
      <c r="C1933" s="9" t="s">
        <v>3</v>
      </c>
      <c r="D1933" s="10">
        <v>9.4866821183551355</v>
      </c>
    </row>
    <row r="1934" spans="2:4" ht="12.75" customHeight="1">
      <c r="B1934" s="18"/>
      <c r="C1934" s="9" t="s">
        <v>23</v>
      </c>
      <c r="D1934" s="10">
        <v>40.532586618623945</v>
      </c>
    </row>
    <row r="1935" spans="2:4" ht="12.75" customHeight="1">
      <c r="B1935" s="18"/>
      <c r="C1935" s="9" t="s">
        <v>2</v>
      </c>
      <c r="D1935" s="10">
        <v>40.456325439409405</v>
      </c>
    </row>
    <row r="1936" spans="2:4" ht="12.75" customHeight="1">
      <c r="B1936" s="18"/>
      <c r="C1936" s="9" t="s">
        <v>36</v>
      </c>
      <c r="D1936" s="10">
        <v>58.160190979759349</v>
      </c>
    </row>
    <row r="1937" spans="2:4" ht="12.75" customHeight="1">
      <c r="B1937" s="18"/>
      <c r="C1937" s="9" t="s">
        <v>4</v>
      </c>
      <c r="D1937" s="10">
        <v>26.787733978289843</v>
      </c>
    </row>
    <row r="1938" spans="2:4" ht="12.75" customHeight="1">
      <c r="B1938" s="18"/>
      <c r="C1938" s="9" t="s">
        <v>103</v>
      </c>
      <c r="D1938" s="10">
        <v>45.411136695907722</v>
      </c>
    </row>
    <row r="1939" spans="2:4" ht="12.75" customHeight="1">
      <c r="B1939" s="18"/>
      <c r="C1939" s="9" t="s">
        <v>5</v>
      </c>
      <c r="D1939" s="10">
        <v>39.71753018633558</v>
      </c>
    </row>
    <row r="1940" spans="2:4" ht="12.75" customHeight="1">
      <c r="B1940" s="18"/>
      <c r="C1940" s="9" t="s">
        <v>6</v>
      </c>
      <c r="D1940" s="10">
        <v>33.381465871737859</v>
      </c>
    </row>
    <row r="1941" spans="2:4" ht="12.75" customHeight="1">
      <c r="B1941" s="18"/>
      <c r="C1941" s="9" t="s">
        <v>104</v>
      </c>
      <c r="D1941" s="10">
        <v>56.236806087367384</v>
      </c>
    </row>
    <row r="1942" spans="2:4" ht="12.75" customHeight="1">
      <c r="B1942" s="18"/>
      <c r="C1942" s="9" t="s">
        <v>7</v>
      </c>
      <c r="D1942" s="10">
        <v>19.643117551716319</v>
      </c>
    </row>
    <row r="1943" spans="2:4" ht="12.75" customHeight="1">
      <c r="B1943" s="18"/>
      <c r="C1943" s="9" t="s">
        <v>8</v>
      </c>
      <c r="D1943" s="10">
        <v>22.927277727020975</v>
      </c>
    </row>
    <row r="1944" spans="2:4" ht="12.75" customHeight="1">
      <c r="B1944" s="18"/>
      <c r="C1944" s="9" t="s">
        <v>9</v>
      </c>
      <c r="D1944" s="10">
        <v>17.630716128573443</v>
      </c>
    </row>
    <row r="1945" spans="2:4" ht="12.75" customHeight="1">
      <c r="B1945" s="18"/>
      <c r="C1945" s="9" t="s">
        <v>10</v>
      </c>
      <c r="D1945" s="10">
        <v>28.243012909005682</v>
      </c>
    </row>
    <row r="1946" spans="2:4" ht="12.75" customHeight="1">
      <c r="B1946" s="18"/>
      <c r="C1946" s="9" t="s">
        <v>37</v>
      </c>
      <c r="D1946" s="10">
        <v>18.10815288780919</v>
      </c>
    </row>
    <row r="1947" spans="2:4" ht="12.75" customHeight="1">
      <c r="B1947" s="18"/>
      <c r="C1947" s="9" t="s">
        <v>24</v>
      </c>
      <c r="D1947" s="10">
        <v>23.181895067927961</v>
      </c>
    </row>
    <row r="1948" spans="2:4" ht="12.75" customHeight="1">
      <c r="B1948" s="18"/>
      <c r="C1948" s="9" t="s">
        <v>105</v>
      </c>
      <c r="D1948" s="10">
        <v>41.574887082185754</v>
      </c>
    </row>
    <row r="1949" spans="2:4" ht="12.75" customHeight="1">
      <c r="B1949" s="18"/>
      <c r="C1949" s="9" t="s">
        <v>11</v>
      </c>
      <c r="D1949" s="10">
        <v>32.549306462114885</v>
      </c>
    </row>
    <row r="1950" spans="2:4" ht="12.75" customHeight="1">
      <c r="B1950" s="18"/>
      <c r="C1950" s="9" t="s">
        <v>106</v>
      </c>
      <c r="D1950" s="10">
        <v>15.022580102626852</v>
      </c>
    </row>
    <row r="1951" spans="2:4" ht="12.75" customHeight="1">
      <c r="B1951" s="18"/>
      <c r="C1951" s="9" t="s">
        <v>12</v>
      </c>
      <c r="D1951" s="10">
        <v>17.005139250663582</v>
      </c>
    </row>
    <row r="1952" spans="2:4" ht="12.75" customHeight="1">
      <c r="B1952" s="18"/>
      <c r="C1952" s="9" t="s">
        <v>13</v>
      </c>
      <c r="D1952" s="10">
        <v>42.04871784470933</v>
      </c>
    </row>
    <row r="1953" spans="2:4" ht="12.75" customHeight="1">
      <c r="B1953" s="18"/>
      <c r="C1953" s="9" t="s">
        <v>107</v>
      </c>
      <c r="D1953" s="10">
        <v>44.344955475406174</v>
      </c>
    </row>
    <row r="1954" spans="2:4" ht="12.75" customHeight="1">
      <c r="B1954" s="18"/>
      <c r="C1954" s="9" t="s">
        <v>25</v>
      </c>
      <c r="D1954" s="10">
        <v>41.024000294720025</v>
      </c>
    </row>
    <row r="1955" spans="2:4" ht="12.75" customHeight="1">
      <c r="B1955" s="18"/>
      <c r="C1955" s="9" t="s">
        <v>14</v>
      </c>
      <c r="D1955" s="10">
        <v>26.878992454153124</v>
      </c>
    </row>
    <row r="1956" spans="2:4" ht="12.75" customHeight="1">
      <c r="B1956" s="18"/>
      <c r="C1956" s="9" t="s">
        <v>26</v>
      </c>
      <c r="D1956" s="10">
        <v>33.29741905477659</v>
      </c>
    </row>
    <row r="1957" spans="2:4" ht="12.75" customHeight="1">
      <c r="B1957" s="18"/>
      <c r="C1957" s="9" t="s">
        <v>27</v>
      </c>
      <c r="D1957" s="10">
        <v>42.919125390038893</v>
      </c>
    </row>
    <row r="1958" spans="2:4" ht="12.75" customHeight="1">
      <c r="B1958" s="18"/>
      <c r="C1958" s="9" t="s">
        <v>15</v>
      </c>
      <c r="D1958" s="10">
        <v>33.607567321107908</v>
      </c>
    </row>
    <row r="1959" spans="2:4" ht="12.75" customHeight="1">
      <c r="B1959" s="18"/>
      <c r="C1959" s="9" t="s">
        <v>16</v>
      </c>
      <c r="D1959" s="10">
        <v>12.491523226795946</v>
      </c>
    </row>
    <row r="1960" spans="2:4" ht="12.75" customHeight="1">
      <c r="B1960" s="18"/>
      <c r="C1960" s="9" t="s">
        <v>17</v>
      </c>
      <c r="D1960" s="10">
        <v>67.435599413424669</v>
      </c>
    </row>
    <row r="1961" spans="2:4" ht="12.75" customHeight="1">
      <c r="B1961" s="18"/>
      <c r="C1961" s="9" t="s">
        <v>18</v>
      </c>
      <c r="D1961" s="10">
        <v>39.106745248313587</v>
      </c>
    </row>
    <row r="1962" spans="2:4" ht="12.75" customHeight="1">
      <c r="B1962" s="18"/>
      <c r="C1962" s="9" t="s">
        <v>28</v>
      </c>
      <c r="D1962" s="10">
        <v>57.588853713277722</v>
      </c>
    </row>
    <row r="1963" spans="2:4" ht="12.75" customHeight="1">
      <c r="B1963" s="18"/>
      <c r="C1963" s="9" t="s">
        <v>29</v>
      </c>
      <c r="D1963" s="10">
        <v>33.74873110906973</v>
      </c>
    </row>
    <row r="1964" spans="2:4" ht="12.75" customHeight="1">
      <c r="B1964" s="18"/>
      <c r="C1964" s="9" t="s">
        <v>30</v>
      </c>
      <c r="D1964" s="10">
        <v>35.170748449410617</v>
      </c>
    </row>
    <row r="1965" spans="2:4" ht="12.75" customHeight="1">
      <c r="B1965" s="18"/>
      <c r="C1965" s="9" t="s">
        <v>19</v>
      </c>
      <c r="D1965" s="10">
        <v>21.000377405855204</v>
      </c>
    </row>
    <row r="1966" spans="2:4" ht="12.75" customHeight="1">
      <c r="B1966" s="18"/>
      <c r="C1966" s="9" t="s">
        <v>38</v>
      </c>
      <c r="D1966" s="10">
        <v>19.824802915710272</v>
      </c>
    </row>
    <row r="1967" spans="2:4" ht="12.75" customHeight="1">
      <c r="B1967" s="18"/>
      <c r="C1967" s="9" t="s">
        <v>31</v>
      </c>
      <c r="D1967" s="10">
        <v>22.307121288188259</v>
      </c>
    </row>
    <row r="1968" spans="2:4" ht="12.75" customHeight="1">
      <c r="B1968" s="18"/>
      <c r="C1968" s="9" t="s">
        <v>20</v>
      </c>
      <c r="D1968" s="10">
        <v>39.299667059628838</v>
      </c>
    </row>
    <row r="1969" spans="2:4" ht="12.75" customHeight="1">
      <c r="B1969" s="18"/>
      <c r="C1969" s="9" t="s">
        <v>21</v>
      </c>
      <c r="D1969" s="10">
        <v>35.35855512558723</v>
      </c>
    </row>
    <row r="1970" spans="2:4" ht="12.75" customHeight="1">
      <c r="B1970" s="18"/>
      <c r="C1970" s="9" t="s">
        <v>39</v>
      </c>
      <c r="D1970" s="10">
        <v>66.834087494760482</v>
      </c>
    </row>
    <row r="1971" spans="2:4" ht="12.75" customHeight="1">
      <c r="B1971" s="18"/>
      <c r="C1971" s="9" t="s">
        <v>32</v>
      </c>
      <c r="D1971" s="10">
        <v>32.124645208993748</v>
      </c>
    </row>
    <row r="1972" spans="2:4" ht="12.75" customHeight="1">
      <c r="B1972" s="19"/>
      <c r="C1972" s="13" t="s">
        <v>22</v>
      </c>
      <c r="D1972" s="14">
        <v>36.255082867978999</v>
      </c>
    </row>
    <row r="1973" spans="2:4" ht="12.75" customHeight="1">
      <c r="B1973" s="17" t="s">
        <v>102</v>
      </c>
      <c r="C1973" s="9" t="s">
        <v>1</v>
      </c>
      <c r="D1973" s="10">
        <v>80.353825743038357</v>
      </c>
    </row>
    <row r="1974" spans="2:4" ht="12.75" customHeight="1">
      <c r="B1974" s="18"/>
      <c r="C1974" s="9" t="s">
        <v>3</v>
      </c>
      <c r="D1974" s="10">
        <v>66.778788751194952</v>
      </c>
    </row>
    <row r="1975" spans="2:4" ht="12.75" customHeight="1">
      <c r="B1975" s="18"/>
      <c r="C1975" s="9" t="s">
        <v>23</v>
      </c>
      <c r="D1975" s="10">
        <v>98.318287258280392</v>
      </c>
    </row>
    <row r="1976" spans="2:4" ht="12.75" customHeight="1">
      <c r="B1976" s="18"/>
      <c r="C1976" s="9" t="s">
        <v>2</v>
      </c>
      <c r="D1976" s="10">
        <v>25.000220708462219</v>
      </c>
    </row>
    <row r="1977" spans="2:4" ht="12.75" customHeight="1">
      <c r="B1977" s="18"/>
      <c r="C1977" s="9" t="s">
        <v>36</v>
      </c>
      <c r="D1977" s="10">
        <v>10.80197928523696</v>
      </c>
    </row>
    <row r="1978" spans="2:4" ht="12.75" customHeight="1">
      <c r="B1978" s="18"/>
      <c r="C1978" s="9" t="s">
        <v>4</v>
      </c>
      <c r="D1978" s="10">
        <v>39.71506963198317</v>
      </c>
    </row>
    <row r="1979" spans="2:4" ht="12.75" customHeight="1">
      <c r="B1979" s="18"/>
      <c r="C1979" s="9" t="s">
        <v>103</v>
      </c>
      <c r="D1979" s="10">
        <v>99.023770429407847</v>
      </c>
    </row>
    <row r="1980" spans="2:4" ht="12.75" customHeight="1">
      <c r="B1980" s="18"/>
      <c r="C1980" s="9" t="s">
        <v>5</v>
      </c>
      <c r="D1980" s="10">
        <v>97.065066920722742</v>
      </c>
    </row>
    <row r="1981" spans="2:4" ht="12.75" customHeight="1">
      <c r="B1981" s="18"/>
      <c r="C1981" s="9" t="s">
        <v>6</v>
      </c>
      <c r="D1981" s="10">
        <v>91.689004235347682</v>
      </c>
    </row>
    <row r="1982" spans="2:4" ht="12.75" customHeight="1">
      <c r="B1982" s="18"/>
      <c r="C1982" s="9" t="s">
        <v>104</v>
      </c>
      <c r="D1982" s="10">
        <v>26.935657462287814</v>
      </c>
    </row>
    <row r="1983" spans="2:4" ht="12.75" customHeight="1">
      <c r="B1983" s="18"/>
      <c r="C1983" s="9" t="s">
        <v>7</v>
      </c>
      <c r="D1983" s="10">
        <v>70.948606819948338</v>
      </c>
    </row>
    <row r="1984" spans="2:4" ht="12.75" customHeight="1">
      <c r="B1984" s="18"/>
      <c r="C1984" s="9" t="s">
        <v>8</v>
      </c>
      <c r="D1984" s="10">
        <v>75.080060455565246</v>
      </c>
    </row>
    <row r="1985" spans="2:4" ht="12.75" customHeight="1">
      <c r="B1985" s="18"/>
      <c r="C1985" s="9" t="s">
        <v>9</v>
      </c>
      <c r="D1985" s="10">
        <v>47.056286279777531</v>
      </c>
    </row>
    <row r="1986" spans="2:4" ht="12.75" customHeight="1">
      <c r="B1986" s="18"/>
      <c r="C1986" s="9" t="s">
        <v>10</v>
      </c>
      <c r="D1986" s="10">
        <v>83.12692576686851</v>
      </c>
    </row>
    <row r="1987" spans="2:4" ht="12.75" customHeight="1">
      <c r="B1987" s="18"/>
      <c r="C1987" s="9" t="s">
        <v>37</v>
      </c>
      <c r="D1987" s="10">
        <v>73.185492111898981</v>
      </c>
    </row>
    <row r="1988" spans="2:4" ht="12.75" customHeight="1">
      <c r="B1988" s="18"/>
      <c r="C1988" s="9" t="s">
        <v>24</v>
      </c>
      <c r="D1988" s="10">
        <v>74.617797806634897</v>
      </c>
    </row>
    <row r="1989" spans="2:4" ht="12.75" customHeight="1">
      <c r="B1989" s="18"/>
      <c r="C1989" s="9" t="s">
        <v>105</v>
      </c>
      <c r="D1989" s="10">
        <v>94.418296386331065</v>
      </c>
    </row>
    <row r="1990" spans="2:4" ht="12.75" customHeight="1">
      <c r="B1990" s="18"/>
      <c r="C1990" s="9" t="s">
        <v>11</v>
      </c>
      <c r="D1990" s="10">
        <v>78.591264994379955</v>
      </c>
    </row>
    <row r="1991" spans="2:4" ht="12.75" customHeight="1">
      <c r="B1991" s="18"/>
      <c r="C1991" s="9" t="s">
        <v>106</v>
      </c>
      <c r="D1991" s="10">
        <v>66.335886671598274</v>
      </c>
    </row>
    <row r="1992" spans="2:4" ht="12.75" customHeight="1">
      <c r="B1992" s="18"/>
      <c r="C1992" s="9" t="s">
        <v>12</v>
      </c>
      <c r="D1992" s="10">
        <v>74.178224236794009</v>
      </c>
    </row>
    <row r="1993" spans="2:4" ht="12.75" customHeight="1">
      <c r="B1993" s="18"/>
      <c r="C1993" s="9" t="s">
        <v>13</v>
      </c>
      <c r="D1993" s="10">
        <v>44.3165428331749</v>
      </c>
    </row>
    <row r="1994" spans="2:4" ht="12.75" customHeight="1">
      <c r="B1994" s="18"/>
      <c r="C1994" s="9" t="s">
        <v>107</v>
      </c>
      <c r="D1994" s="10">
        <v>100.44774958241743</v>
      </c>
    </row>
    <row r="1995" spans="2:4" ht="12.75" customHeight="1">
      <c r="B1995" s="18"/>
      <c r="C1995" s="9" t="s">
        <v>25</v>
      </c>
      <c r="D1995" s="10">
        <v>46.254121886807241</v>
      </c>
    </row>
    <row r="1996" spans="2:4" ht="12.75" customHeight="1">
      <c r="B1996" s="18"/>
      <c r="C1996" s="9" t="s">
        <v>14</v>
      </c>
      <c r="D1996" s="10">
        <v>41.617399876857256</v>
      </c>
    </row>
    <row r="1997" spans="2:4" ht="12.75" customHeight="1">
      <c r="B1997" s="18"/>
      <c r="C1997" s="9" t="s">
        <v>26</v>
      </c>
      <c r="D1997" s="10">
        <v>31.3847508725419</v>
      </c>
    </row>
    <row r="1998" spans="2:4" ht="12.75" customHeight="1">
      <c r="B1998" s="18"/>
      <c r="C1998" s="9" t="s">
        <v>27</v>
      </c>
      <c r="D1998" s="10">
        <v>91.577017842808118</v>
      </c>
    </row>
    <row r="1999" spans="2:4" ht="12.75" customHeight="1">
      <c r="B1999" s="18"/>
      <c r="C1999" s="9" t="s">
        <v>15</v>
      </c>
      <c r="D1999" s="10">
        <v>84.683530065261053</v>
      </c>
    </row>
    <row r="2000" spans="2:4" ht="12.75" customHeight="1">
      <c r="B2000" s="18"/>
      <c r="C2000" s="9" t="s">
        <v>16</v>
      </c>
      <c r="D2000" s="10">
        <v>51.377707743089204</v>
      </c>
    </row>
    <row r="2001" spans="2:4" ht="12.75" customHeight="1">
      <c r="B2001" s="18"/>
      <c r="C2001" s="9" t="s">
        <v>17</v>
      </c>
      <c r="D2001" s="10">
        <v>23.227987120405079</v>
      </c>
    </row>
    <row r="2002" spans="2:4" ht="12.75" customHeight="1">
      <c r="B2002" s="18"/>
      <c r="C2002" s="9" t="s">
        <v>18</v>
      </c>
      <c r="D2002" s="10">
        <v>90.377003179303202</v>
      </c>
    </row>
    <row r="2003" spans="2:4" ht="12.75" customHeight="1">
      <c r="B2003" s="18"/>
      <c r="C2003" s="9" t="s">
        <v>28</v>
      </c>
      <c r="D2003" s="10">
        <v>18.403526053032909</v>
      </c>
    </row>
    <row r="2004" spans="2:4" ht="12.75" customHeight="1">
      <c r="B2004" s="18"/>
      <c r="C2004" s="9" t="s">
        <v>29</v>
      </c>
      <c r="D2004" s="10">
        <v>91.857448493625256</v>
      </c>
    </row>
    <row r="2005" spans="2:4" ht="12.75" customHeight="1">
      <c r="B2005" s="18"/>
      <c r="C2005" s="9" t="s">
        <v>30</v>
      </c>
      <c r="D2005" s="10">
        <v>45.117805064372952</v>
      </c>
    </row>
    <row r="2006" spans="2:4" ht="12.75" customHeight="1">
      <c r="B2006" s="18"/>
      <c r="C2006" s="9" t="s">
        <v>19</v>
      </c>
      <c r="D2006" s="10">
        <v>78.041855367415721</v>
      </c>
    </row>
    <row r="2007" spans="2:4" ht="12.75" customHeight="1">
      <c r="B2007" s="18"/>
      <c r="C2007" s="9" t="s">
        <v>38</v>
      </c>
      <c r="D2007" s="10">
        <v>58.640448402637006</v>
      </c>
    </row>
    <row r="2008" spans="2:4" ht="12.75" customHeight="1">
      <c r="B2008" s="18"/>
      <c r="C2008" s="9" t="s">
        <v>31</v>
      </c>
      <c r="D2008" s="10">
        <v>70.527777604617185</v>
      </c>
    </row>
    <row r="2009" spans="2:4" ht="12.75" customHeight="1">
      <c r="B2009" s="18"/>
      <c r="C2009" s="9" t="s">
        <v>20</v>
      </c>
      <c r="D2009" s="10">
        <v>26.050491941620237</v>
      </c>
    </row>
    <row r="2010" spans="2:4" ht="12.75" customHeight="1">
      <c r="B2010" s="18"/>
      <c r="C2010" s="9" t="s">
        <v>21</v>
      </c>
      <c r="D2010" s="10">
        <v>90.605787545584732</v>
      </c>
    </row>
    <row r="2011" spans="2:4" ht="12.75" customHeight="1">
      <c r="B2011" s="18"/>
      <c r="C2011" s="9" t="s">
        <v>39</v>
      </c>
      <c r="D2011" s="10">
        <v>26.016294551256905</v>
      </c>
    </row>
    <row r="2012" spans="2:4" ht="12.75" customHeight="1">
      <c r="B2012" s="18"/>
      <c r="C2012" s="9" t="s">
        <v>32</v>
      </c>
      <c r="D2012" s="10">
        <v>86.475218046775709</v>
      </c>
    </row>
    <row r="2013" spans="2:4" ht="12.75" customHeight="1">
      <c r="B2013" s="19"/>
      <c r="C2013" s="13" t="s">
        <v>22</v>
      </c>
      <c r="D2013" s="14">
        <v>38.604956812637347</v>
      </c>
    </row>
    <row r="2014" spans="2:4" ht="12.75" customHeight="1">
      <c r="B2014" s="17" t="s">
        <v>76</v>
      </c>
      <c r="C2014" s="9" t="s">
        <v>1</v>
      </c>
      <c r="D2014" s="10">
        <v>82.207863199184743</v>
      </c>
    </row>
    <row r="2015" spans="2:4" ht="12.75" customHeight="1">
      <c r="B2015" s="18"/>
      <c r="C2015" s="9" t="s">
        <v>3</v>
      </c>
      <c r="D2015" s="10">
        <v>68.647565872230672</v>
      </c>
    </row>
    <row r="2016" spans="2:4" ht="12.75" customHeight="1">
      <c r="B2016" s="18"/>
      <c r="C2016" s="9" t="s">
        <v>23</v>
      </c>
      <c r="D2016" s="10">
        <v>100.34718105389804</v>
      </c>
    </row>
    <row r="2017" spans="2:4" ht="12.75" customHeight="1">
      <c r="B2017" s="18"/>
      <c r="C2017" s="9" t="s">
        <v>2</v>
      </c>
      <c r="D2017" s="10">
        <v>26.539593873950434</v>
      </c>
    </row>
    <row r="2018" spans="2:4" ht="12.75" customHeight="1">
      <c r="B2018" s="18"/>
      <c r="C2018" s="9" t="s">
        <v>36</v>
      </c>
      <c r="D2018" s="10">
        <v>11.061070264231317</v>
      </c>
    </row>
    <row r="2019" spans="2:4" ht="12.75" customHeight="1">
      <c r="B2019" s="18"/>
      <c r="C2019" s="9" t="s">
        <v>4</v>
      </c>
      <c r="D2019" s="10">
        <v>41.87518990208472</v>
      </c>
    </row>
    <row r="2020" spans="2:4" ht="12.75" customHeight="1">
      <c r="B2020" s="18"/>
      <c r="C2020" s="9" t="s">
        <v>103</v>
      </c>
      <c r="D2020" s="10">
        <v>101.20020068323895</v>
      </c>
    </row>
    <row r="2021" spans="2:4" ht="12.75" customHeight="1">
      <c r="B2021" s="18"/>
      <c r="C2021" s="9" t="s">
        <v>5</v>
      </c>
      <c r="D2021" s="10">
        <v>98.846385746059269</v>
      </c>
    </row>
    <row r="2022" spans="2:4" ht="12.75" customHeight="1">
      <c r="B2022" s="18"/>
      <c r="C2022" s="9" t="s">
        <v>6</v>
      </c>
      <c r="D2022" s="10">
        <v>93.642415854584272</v>
      </c>
    </row>
    <row r="2023" spans="2:4" ht="12.75" customHeight="1">
      <c r="B2023" s="18"/>
      <c r="C2023" s="9" t="s">
        <v>104</v>
      </c>
      <c r="D2023" s="10">
        <v>28.81843636132653</v>
      </c>
    </row>
    <row r="2024" spans="2:4" ht="12.75" customHeight="1">
      <c r="B2024" s="18"/>
      <c r="C2024" s="9" t="s">
        <v>7</v>
      </c>
      <c r="D2024" s="10">
        <v>73.09439921999909</v>
      </c>
    </row>
    <row r="2025" spans="2:4" ht="12.75" customHeight="1">
      <c r="B2025" s="18"/>
      <c r="C2025" s="9" t="s">
        <v>8</v>
      </c>
      <c r="D2025" s="10">
        <v>77.230533152955246</v>
      </c>
    </row>
    <row r="2026" spans="2:4" ht="12.75" customHeight="1">
      <c r="B2026" s="18"/>
      <c r="C2026" s="9" t="s">
        <v>9</v>
      </c>
      <c r="D2026" s="10">
        <v>49.085031313957593</v>
      </c>
    </row>
    <row r="2027" spans="2:4" ht="12.75" customHeight="1">
      <c r="B2027" s="18"/>
      <c r="C2027" s="9" t="s">
        <v>10</v>
      </c>
      <c r="D2027" s="10">
        <v>85.249181747544583</v>
      </c>
    </row>
    <row r="2028" spans="2:4" ht="12.75" customHeight="1">
      <c r="B2028" s="18"/>
      <c r="C2028" s="9" t="s">
        <v>37</v>
      </c>
      <c r="D2028" s="10">
        <v>74.922746685436508</v>
      </c>
    </row>
    <row r="2029" spans="2:4" ht="12.75" customHeight="1">
      <c r="B2029" s="18"/>
      <c r="C2029" s="9" t="s">
        <v>24</v>
      </c>
      <c r="D2029" s="10">
        <v>76.215512123040483</v>
      </c>
    </row>
    <row r="2030" spans="2:4" ht="12.75" customHeight="1">
      <c r="B2030" s="18"/>
      <c r="C2030" s="9" t="s">
        <v>105</v>
      </c>
      <c r="D2030" s="10">
        <v>96.602063745082049</v>
      </c>
    </row>
    <row r="2031" spans="2:4" ht="12.75" customHeight="1">
      <c r="B2031" s="18"/>
      <c r="C2031" s="9" t="s">
        <v>11</v>
      </c>
      <c r="D2031" s="10">
        <v>80.820842756961341</v>
      </c>
    </row>
    <row r="2032" spans="2:4" ht="12.75" customHeight="1">
      <c r="B2032" s="18"/>
      <c r="C2032" s="9" t="s">
        <v>106</v>
      </c>
      <c r="D2032" s="10">
        <v>68.45434823650946</v>
      </c>
    </row>
    <row r="2033" spans="2:4" ht="12.75" customHeight="1">
      <c r="B2033" s="18"/>
      <c r="C2033" s="9" t="s">
        <v>12</v>
      </c>
      <c r="D2033" s="10">
        <v>76.001051842763133</v>
      </c>
    </row>
    <row r="2034" spans="2:4" ht="12.75" customHeight="1">
      <c r="B2034" s="18"/>
      <c r="C2034" s="9" t="s">
        <v>13</v>
      </c>
      <c r="D2034" s="10">
        <v>46.540125574934997</v>
      </c>
    </row>
    <row r="2035" spans="2:4" ht="12.75" customHeight="1">
      <c r="B2035" s="18"/>
      <c r="C2035" s="9" t="s">
        <v>107</v>
      </c>
      <c r="D2035" s="10">
        <v>102.56306776080437</v>
      </c>
    </row>
    <row r="2036" spans="2:4" ht="12.75" customHeight="1">
      <c r="B2036" s="18"/>
      <c r="C2036" s="9" t="s">
        <v>25</v>
      </c>
      <c r="D2036" s="10">
        <v>48.486547130278389</v>
      </c>
    </row>
    <row r="2037" spans="2:4" ht="12.75" customHeight="1">
      <c r="B2037" s="18"/>
      <c r="C2037" s="9" t="s">
        <v>14</v>
      </c>
      <c r="D2037" s="10">
        <v>43.815602874617802</v>
      </c>
    </row>
    <row r="2038" spans="2:4" ht="12.75" customHeight="1">
      <c r="B2038" s="18"/>
      <c r="C2038" s="9" t="s">
        <v>26</v>
      </c>
      <c r="D2038" s="10">
        <v>33.119289798551016</v>
      </c>
    </row>
    <row r="2039" spans="2:4" ht="12.75" customHeight="1">
      <c r="B2039" s="18"/>
      <c r="C2039" s="9" t="s">
        <v>27</v>
      </c>
      <c r="D2039" s="10">
        <v>93.807340420873729</v>
      </c>
    </row>
    <row r="2040" spans="2:4" ht="12.75" customHeight="1">
      <c r="B2040" s="18"/>
      <c r="C2040" s="9" t="s">
        <v>15</v>
      </c>
      <c r="D2040" s="10">
        <v>86.876123229575697</v>
      </c>
    </row>
    <row r="2041" spans="2:4" ht="12.75" customHeight="1">
      <c r="B2041" s="18"/>
      <c r="C2041" s="9" t="s">
        <v>16</v>
      </c>
      <c r="D2041" s="10">
        <v>53.305156587558344</v>
      </c>
    </row>
    <row r="2042" spans="2:4" ht="12.75" customHeight="1">
      <c r="B2042" s="18"/>
      <c r="C2042" s="9" t="s">
        <v>17</v>
      </c>
      <c r="D2042" s="10">
        <v>24.198937519348025</v>
      </c>
    </row>
    <row r="2043" spans="2:4" ht="12.75" customHeight="1">
      <c r="B2043" s="18"/>
      <c r="C2043" s="9" t="s">
        <v>18</v>
      </c>
      <c r="D2043" s="10">
        <v>92.577607230730919</v>
      </c>
    </row>
    <row r="2044" spans="2:4" ht="12.75" customHeight="1">
      <c r="B2044" s="18"/>
      <c r="C2044" s="9" t="s">
        <v>28</v>
      </c>
      <c r="D2044" s="10">
        <v>18.112121126733587</v>
      </c>
    </row>
    <row r="2045" spans="2:4" ht="12.75" customHeight="1">
      <c r="B2045" s="18"/>
      <c r="C2045" s="9" t="s">
        <v>29</v>
      </c>
      <c r="D2045" s="10">
        <v>93.849966577531958</v>
      </c>
    </row>
    <row r="2046" spans="2:4" ht="12.75" customHeight="1">
      <c r="B2046" s="18"/>
      <c r="C2046" s="9" t="s">
        <v>30</v>
      </c>
      <c r="D2046" s="10">
        <v>47.381385652214341</v>
      </c>
    </row>
    <row r="2047" spans="2:4" ht="12.75" customHeight="1">
      <c r="B2047" s="18"/>
      <c r="C2047" s="9" t="s">
        <v>19</v>
      </c>
      <c r="D2047" s="10">
        <v>80.08757611646449</v>
      </c>
    </row>
    <row r="2048" spans="2:4" ht="12.75" customHeight="1">
      <c r="B2048" s="18"/>
      <c r="C2048" s="9" t="s">
        <v>38</v>
      </c>
      <c r="D2048" s="10">
        <v>60.177216194558973</v>
      </c>
    </row>
    <row r="2049" spans="2:4" ht="12.75" customHeight="1">
      <c r="B2049" s="18"/>
      <c r="C2049" s="9" t="s">
        <v>31</v>
      </c>
      <c r="D2049" s="10">
        <v>72.067178729319721</v>
      </c>
    </row>
    <row r="2050" spans="2:4" ht="12.75" customHeight="1">
      <c r="B2050" s="18"/>
      <c r="C2050" s="9" t="s">
        <v>20</v>
      </c>
      <c r="D2050" s="10">
        <v>28.240256264449954</v>
      </c>
    </row>
    <row r="2051" spans="2:4" ht="12.75" customHeight="1">
      <c r="B2051" s="18"/>
      <c r="C2051" s="9" t="s">
        <v>21</v>
      </c>
      <c r="D2051" s="10">
        <v>92.732649158685419</v>
      </c>
    </row>
    <row r="2052" spans="2:4" ht="12.75" customHeight="1">
      <c r="B2052" s="18"/>
      <c r="C2052" s="9" t="s">
        <v>39</v>
      </c>
      <c r="D2052" s="10">
        <v>27.153726437078543</v>
      </c>
    </row>
    <row r="2053" spans="2:4" ht="12.75" customHeight="1">
      <c r="B2053" s="18"/>
      <c r="C2053" s="9" t="s">
        <v>32</v>
      </c>
      <c r="D2053" s="10">
        <v>88.616691646238692</v>
      </c>
    </row>
    <row r="2054" spans="2:4" ht="12.75" customHeight="1">
      <c r="B2054" s="19"/>
      <c r="C2054" s="13" t="s">
        <v>22</v>
      </c>
      <c r="D2054" s="14">
        <v>40.869528795153364</v>
      </c>
    </row>
    <row r="2055" spans="2:4" ht="12.75" customHeight="1">
      <c r="B2055" s="17" t="s">
        <v>77</v>
      </c>
      <c r="C2055" s="9" t="s">
        <v>1</v>
      </c>
      <c r="D2055" s="10">
        <v>74.056089398374411</v>
      </c>
    </row>
    <row r="2056" spans="2:4" ht="12.75" customHeight="1">
      <c r="B2056" s="18"/>
      <c r="C2056" s="9" t="s">
        <v>3</v>
      </c>
      <c r="D2056" s="10">
        <v>60.602493754729807</v>
      </c>
    </row>
    <row r="2057" spans="2:4" ht="12.75" customHeight="1">
      <c r="B2057" s="18"/>
      <c r="C2057" s="9" t="s">
        <v>23</v>
      </c>
      <c r="D2057" s="10">
        <v>92.986582185727514</v>
      </c>
    </row>
    <row r="2058" spans="2:4" ht="12.75" customHeight="1">
      <c r="B2058" s="18"/>
      <c r="C2058" s="9" t="s">
        <v>2</v>
      </c>
      <c r="D2058" s="10">
        <v>17.85162331433164</v>
      </c>
    </row>
    <row r="2059" spans="2:4" ht="12.75" customHeight="1">
      <c r="B2059" s="18"/>
      <c r="C2059" s="9" t="s">
        <v>36</v>
      </c>
      <c r="D2059" s="10">
        <v>9.1231735765723005</v>
      </c>
    </row>
    <row r="2060" spans="2:4" ht="12.75" customHeight="1">
      <c r="B2060" s="18"/>
      <c r="C2060" s="9" t="s">
        <v>4</v>
      </c>
      <c r="D2060" s="10">
        <v>36.064948379789421</v>
      </c>
    </row>
    <row r="2061" spans="2:4" ht="12.75" customHeight="1">
      <c r="B2061" s="18"/>
      <c r="C2061" s="9" t="s">
        <v>103</v>
      </c>
      <c r="D2061" s="10">
        <v>95.05067088012126</v>
      </c>
    </row>
    <row r="2062" spans="2:4" ht="12.75" customHeight="1">
      <c r="B2062" s="18"/>
      <c r="C2062" s="9" t="s">
        <v>5</v>
      </c>
      <c r="D2062" s="10">
        <v>90.407958183974884</v>
      </c>
    </row>
    <row r="2063" spans="2:4" ht="12.75" customHeight="1">
      <c r="B2063" s="18"/>
      <c r="C2063" s="9" t="s">
        <v>6</v>
      </c>
      <c r="D2063" s="10">
        <v>85.889486358649236</v>
      </c>
    </row>
    <row r="2064" spans="2:4" ht="12.75" customHeight="1">
      <c r="B2064" s="18"/>
      <c r="C2064" s="9" t="s">
        <v>104</v>
      </c>
      <c r="D2064" s="10">
        <v>31.364206180358348</v>
      </c>
    </row>
    <row r="2065" spans="2:4" ht="12.75" customHeight="1">
      <c r="B2065" s="18"/>
      <c r="C2065" s="9" t="s">
        <v>7</v>
      </c>
      <c r="D2065" s="10">
        <v>66.74740162516602</v>
      </c>
    </row>
    <row r="2066" spans="2:4" ht="12.75" customHeight="1">
      <c r="B2066" s="18"/>
      <c r="C2066" s="9" t="s">
        <v>8</v>
      </c>
      <c r="D2066" s="10">
        <v>70.905585693473981</v>
      </c>
    </row>
    <row r="2067" spans="2:4" ht="12.75" customHeight="1">
      <c r="B2067" s="18"/>
      <c r="C2067" s="9" t="s">
        <v>9</v>
      </c>
      <c r="D2067" s="10">
        <v>42.027827998242955</v>
      </c>
    </row>
    <row r="2068" spans="2:4" ht="12.75" customHeight="1">
      <c r="B2068" s="18"/>
      <c r="C2068" s="9" t="s">
        <v>10</v>
      </c>
      <c r="D2068" s="10">
        <v>78.61868698883714</v>
      </c>
    </row>
    <row r="2069" spans="2:4" ht="12.75" customHeight="1">
      <c r="B2069" s="18"/>
      <c r="C2069" s="9" t="s">
        <v>37</v>
      </c>
      <c r="D2069" s="10">
        <v>66.395851197865355</v>
      </c>
    </row>
    <row r="2070" spans="2:4" ht="12.75" customHeight="1">
      <c r="B2070" s="18"/>
      <c r="C2070" s="9" t="s">
        <v>24</v>
      </c>
      <c r="D2070" s="10">
        <v>67.332733358433487</v>
      </c>
    </row>
    <row r="2071" spans="2:4" ht="12.75" customHeight="1">
      <c r="B2071" s="18"/>
      <c r="C2071" s="9" t="s">
        <v>105</v>
      </c>
      <c r="D2071" s="10">
        <v>90.557786951150774</v>
      </c>
    </row>
    <row r="2072" spans="2:4" ht="12.75" customHeight="1">
      <c r="B2072" s="18"/>
      <c r="C2072" s="9" t="s">
        <v>11</v>
      </c>
      <c r="D2072" s="10">
        <v>75.563620112245516</v>
      </c>
    </row>
    <row r="2073" spans="2:4" ht="12.75" customHeight="1">
      <c r="B2073" s="18"/>
      <c r="C2073" s="9" t="s">
        <v>106</v>
      </c>
      <c r="D2073" s="10">
        <v>61.88280752578445</v>
      </c>
    </row>
    <row r="2074" spans="2:4" ht="12.75" customHeight="1">
      <c r="B2074" s="18"/>
      <c r="C2074" s="9" t="s">
        <v>12</v>
      </c>
      <c r="D2074" s="10">
        <v>67.750978435101771</v>
      </c>
    </row>
    <row r="2075" spans="2:4" ht="12.75" customHeight="1">
      <c r="B2075" s="18"/>
      <c r="C2075" s="9" t="s">
        <v>13</v>
      </c>
      <c r="D2075" s="10">
        <v>44.923131009400734</v>
      </c>
    </row>
    <row r="2076" spans="2:4" ht="12.75" customHeight="1">
      <c r="B2076" s="18"/>
      <c r="C2076" s="9" t="s">
        <v>107</v>
      </c>
      <c r="D2076" s="10">
        <v>95.80884714798033</v>
      </c>
    </row>
    <row r="2077" spans="2:4" ht="12.75" customHeight="1">
      <c r="B2077" s="18"/>
      <c r="C2077" s="9" t="s">
        <v>25</v>
      </c>
      <c r="D2077" s="10">
        <v>46.625607962318519</v>
      </c>
    </row>
    <row r="2078" spans="2:4" ht="12.75" customHeight="1">
      <c r="B2078" s="18"/>
      <c r="C2078" s="9" t="s">
        <v>14</v>
      </c>
      <c r="D2078" s="10">
        <v>38.455231885937643</v>
      </c>
    </row>
    <row r="2079" spans="2:4" ht="12.75" customHeight="1">
      <c r="B2079" s="18"/>
      <c r="C2079" s="9" t="s">
        <v>26</v>
      </c>
      <c r="D2079" s="10">
        <v>24.90962388100715</v>
      </c>
    </row>
    <row r="2080" spans="2:4" ht="12.75" customHeight="1">
      <c r="B2080" s="18"/>
      <c r="C2080" s="9" t="s">
        <v>27</v>
      </c>
      <c r="D2080" s="10">
        <v>88.497191709742424</v>
      </c>
    </row>
    <row r="2081" spans="2:4" ht="12.75" customHeight="1">
      <c r="B2081" s="18"/>
      <c r="C2081" s="9" t="s">
        <v>15</v>
      </c>
      <c r="D2081" s="10">
        <v>80.987736215986175</v>
      </c>
    </row>
    <row r="2082" spans="2:4" ht="12.75" customHeight="1">
      <c r="B2082" s="18"/>
      <c r="C2082" s="9" t="s">
        <v>16</v>
      </c>
      <c r="D2082" s="10">
        <v>45.615088674934682</v>
      </c>
    </row>
    <row r="2083" spans="2:4" ht="12.75" customHeight="1">
      <c r="B2083" s="18"/>
      <c r="C2083" s="9" t="s">
        <v>17</v>
      </c>
      <c r="D2083" s="10">
        <v>30.754872436365822</v>
      </c>
    </row>
    <row r="2084" spans="2:4" ht="12.75" customHeight="1">
      <c r="B2084" s="18"/>
      <c r="C2084" s="9" t="s">
        <v>18</v>
      </c>
      <c r="D2084" s="10">
        <v>86.773046444522464</v>
      </c>
    </row>
    <row r="2085" spans="2:4" ht="12.75" customHeight="1">
      <c r="B2085" s="18"/>
      <c r="C2085" s="9" t="s">
        <v>28</v>
      </c>
      <c r="D2085" s="10">
        <v>11.294376892483772</v>
      </c>
    </row>
    <row r="2086" spans="2:4" ht="12.75" customHeight="1">
      <c r="B2086" s="18"/>
      <c r="C2086" s="9" t="s">
        <v>29</v>
      </c>
      <c r="D2086" s="10">
        <v>86.298118586355585</v>
      </c>
    </row>
    <row r="2087" spans="2:4" ht="12.75" customHeight="1">
      <c r="B2087" s="18"/>
      <c r="C2087" s="9" t="s">
        <v>30</v>
      </c>
      <c r="D2087" s="10">
        <v>44.280206477852147</v>
      </c>
    </row>
    <row r="2088" spans="2:4" ht="12.75" customHeight="1">
      <c r="B2088" s="18"/>
      <c r="C2088" s="9" t="s">
        <v>19</v>
      </c>
      <c r="D2088" s="10">
        <v>72.901514112243277</v>
      </c>
    </row>
    <row r="2089" spans="2:4" ht="12.75" customHeight="1">
      <c r="B2089" s="18"/>
      <c r="C2089" s="9" t="s">
        <v>38</v>
      </c>
      <c r="D2089" s="10">
        <v>51.207515702554382</v>
      </c>
    </row>
    <row r="2090" spans="2:4" ht="12.75" customHeight="1">
      <c r="B2090" s="18"/>
      <c r="C2090" s="9" t="s">
        <v>31</v>
      </c>
      <c r="D2090" s="10">
        <v>63.074667990760979</v>
      </c>
    </row>
    <row r="2091" spans="2:4" ht="12.75" customHeight="1">
      <c r="B2091" s="18"/>
      <c r="C2091" s="9" t="s">
        <v>20</v>
      </c>
      <c r="D2091" s="10">
        <v>23.36248627296472</v>
      </c>
    </row>
    <row r="2092" spans="2:4" ht="12.75" customHeight="1">
      <c r="B2092" s="18"/>
      <c r="C2092" s="9" t="s">
        <v>21</v>
      </c>
      <c r="D2092" s="10">
        <v>86.116594215821294</v>
      </c>
    </row>
    <row r="2093" spans="2:4" ht="12.75" customHeight="1">
      <c r="B2093" s="18"/>
      <c r="C2093" s="9" t="s">
        <v>39</v>
      </c>
      <c r="D2093" s="10">
        <v>33.12805557902076</v>
      </c>
    </row>
    <row r="2094" spans="2:4" ht="12.75" customHeight="1">
      <c r="B2094" s="18"/>
      <c r="C2094" s="9" t="s">
        <v>32</v>
      </c>
      <c r="D2094" s="10">
        <v>82.146855917048569</v>
      </c>
    </row>
    <row r="2095" spans="2:4" ht="12.75" customHeight="1">
      <c r="B2095" s="19"/>
      <c r="C2095" s="13" t="s">
        <v>22</v>
      </c>
      <c r="D2095" s="14">
        <v>37.698236348226224</v>
      </c>
    </row>
    <row r="2096" spans="2:4" ht="12.75" customHeight="1">
      <c r="B2096" s="17" t="s">
        <v>78</v>
      </c>
      <c r="C2096" s="9" t="s">
        <v>1</v>
      </c>
      <c r="D2096" s="10">
        <v>70.165383240456592</v>
      </c>
    </row>
    <row r="2097" spans="2:4" ht="12.75" customHeight="1">
      <c r="B2097" s="18"/>
      <c r="C2097" s="9" t="s">
        <v>3</v>
      </c>
      <c r="D2097" s="10">
        <v>57.116226742659357</v>
      </c>
    </row>
    <row r="2098" spans="2:4" ht="12.75" customHeight="1">
      <c r="B2098" s="18"/>
      <c r="C2098" s="9" t="s">
        <v>23</v>
      </c>
      <c r="D2098" s="10">
        <v>90.251341551681051</v>
      </c>
    </row>
    <row r="2099" spans="2:4" ht="12.75" customHeight="1">
      <c r="B2099" s="18"/>
      <c r="C2099" s="9" t="s">
        <v>2</v>
      </c>
      <c r="D2099" s="10">
        <v>15.855337652635388</v>
      </c>
    </row>
    <row r="2100" spans="2:4" ht="12.75" customHeight="1">
      <c r="B2100" s="18"/>
      <c r="C2100" s="9" t="s">
        <v>36</v>
      </c>
      <c r="D2100" s="10">
        <v>14.698267715523571</v>
      </c>
    </row>
    <row r="2101" spans="2:4" ht="12.75" customHeight="1">
      <c r="B2101" s="18"/>
      <c r="C2101" s="9" t="s">
        <v>4</v>
      </c>
      <c r="D2101" s="10">
        <v>37.007717461002933</v>
      </c>
    </row>
    <row r="2102" spans="2:4" ht="12.75" customHeight="1">
      <c r="B2102" s="18"/>
      <c r="C2102" s="9" t="s">
        <v>103</v>
      </c>
      <c r="D2102" s="10">
        <v>94.035663771365193</v>
      </c>
    </row>
    <row r="2103" spans="2:4" ht="12.75" customHeight="1">
      <c r="B2103" s="18"/>
      <c r="C2103" s="9" t="s">
        <v>5</v>
      </c>
      <c r="D2103" s="10">
        <v>85.800874655635809</v>
      </c>
    </row>
    <row r="2104" spans="2:4" ht="12.75" customHeight="1">
      <c r="B2104" s="18"/>
      <c r="C2104" s="9" t="s">
        <v>6</v>
      </c>
      <c r="D2104" s="10">
        <v>82.582820531683964</v>
      </c>
    </row>
    <row r="2105" spans="2:4" ht="12.75" customHeight="1">
      <c r="B2105" s="18"/>
      <c r="C2105" s="9" t="s">
        <v>104</v>
      </c>
      <c r="D2105" s="10">
        <v>39.351155009467369</v>
      </c>
    </row>
    <row r="2106" spans="2:4" ht="12.75" customHeight="1">
      <c r="B2106" s="18"/>
      <c r="C2106" s="9" t="s">
        <v>7</v>
      </c>
      <c r="D2106" s="10">
        <v>65.855848884226319</v>
      </c>
    </row>
    <row r="2107" spans="2:4" ht="12.75" customHeight="1">
      <c r="B2107" s="18"/>
      <c r="C2107" s="9" t="s">
        <v>8</v>
      </c>
      <c r="D2107" s="10">
        <v>69.968746093039243</v>
      </c>
    </row>
    <row r="2108" spans="2:4" ht="12.75" customHeight="1">
      <c r="B2108" s="18"/>
      <c r="C2108" s="9" t="s">
        <v>9</v>
      </c>
      <c r="D2108" s="10">
        <v>40.823518988411855</v>
      </c>
    </row>
    <row r="2109" spans="2:4" ht="12.75" customHeight="1">
      <c r="B2109" s="18"/>
      <c r="C2109" s="9" t="s">
        <v>10</v>
      </c>
      <c r="D2109" s="10">
        <v>77.134772372669303</v>
      </c>
    </row>
    <row r="2110" spans="2:4" ht="12.75" customHeight="1">
      <c r="B2110" s="18"/>
      <c r="C2110" s="9" t="s">
        <v>37</v>
      </c>
      <c r="D2110" s="10">
        <v>61.845650573854108</v>
      </c>
    </row>
    <row r="2111" spans="2:4" ht="12.75" customHeight="1">
      <c r="B2111" s="18"/>
      <c r="C2111" s="9" t="s">
        <v>24</v>
      </c>
      <c r="D2111" s="10">
        <v>61.936646524188326</v>
      </c>
    </row>
    <row r="2112" spans="2:4" ht="12.75" customHeight="1">
      <c r="B2112" s="18"/>
      <c r="C2112" s="9" t="s">
        <v>105</v>
      </c>
      <c r="D2112" s="10">
        <v>89.729050728570769</v>
      </c>
    </row>
    <row r="2113" spans="2:4" ht="12.75" customHeight="1">
      <c r="B2113" s="18"/>
      <c r="C2113" s="9" t="s">
        <v>11</v>
      </c>
      <c r="D2113" s="10">
        <v>75.929307843218183</v>
      </c>
    </row>
    <row r="2114" spans="2:4" ht="12.75" customHeight="1">
      <c r="B2114" s="18"/>
      <c r="C2114" s="9" t="s">
        <v>106</v>
      </c>
      <c r="D2114" s="10">
        <v>60.774926299096172</v>
      </c>
    </row>
    <row r="2115" spans="2:4" ht="12.75" customHeight="1">
      <c r="B2115" s="18"/>
      <c r="C2115" s="9" t="s">
        <v>12</v>
      </c>
      <c r="D2115" s="10">
        <v>63.753260240710233</v>
      </c>
    </row>
    <row r="2116" spans="2:4" ht="12.75" customHeight="1">
      <c r="B2116" s="18"/>
      <c r="C2116" s="9" t="s">
        <v>13</v>
      </c>
      <c r="D2116" s="10">
        <v>49.747112211248073</v>
      </c>
    </row>
    <row r="2117" spans="2:4" ht="12.75" customHeight="1">
      <c r="B2117" s="18"/>
      <c r="C2117" s="9" t="s">
        <v>107</v>
      </c>
      <c r="D2117" s="10">
        <v>93.953860154067229</v>
      </c>
    </row>
    <row r="2118" spans="2:4" ht="12.75" customHeight="1">
      <c r="B2118" s="18"/>
      <c r="C2118" s="9" t="s">
        <v>25</v>
      </c>
      <c r="D2118" s="10">
        <v>51.184435216407849</v>
      </c>
    </row>
    <row r="2119" spans="2:4" ht="12.75" customHeight="1">
      <c r="B2119" s="18"/>
      <c r="C2119" s="9" t="s">
        <v>14</v>
      </c>
      <c r="D2119" s="10">
        <v>39.822115823998338</v>
      </c>
    </row>
    <row r="2120" spans="2:4" ht="12.75" customHeight="1">
      <c r="B2120" s="18"/>
      <c r="C2120" s="9" t="s">
        <v>26</v>
      </c>
      <c r="D2120" s="10">
        <v>22.824978836639623</v>
      </c>
    </row>
    <row r="2121" spans="2:4" ht="12.75" customHeight="1">
      <c r="B2121" s="18"/>
      <c r="C2121" s="9" t="s">
        <v>27</v>
      </c>
      <c r="D2121" s="10">
        <v>88.621049846752129</v>
      </c>
    </row>
    <row r="2122" spans="2:4" ht="12.75" customHeight="1">
      <c r="B2122" s="18"/>
      <c r="C2122" s="9" t="s">
        <v>15</v>
      </c>
      <c r="D2122" s="10">
        <v>80.48010619545812</v>
      </c>
    </row>
    <row r="2123" spans="2:4" ht="12.75" customHeight="1">
      <c r="B2123" s="18"/>
      <c r="C2123" s="9" t="s">
        <v>16</v>
      </c>
      <c r="D2123" s="10">
        <v>43.183568395428722</v>
      </c>
    </row>
    <row r="2124" spans="2:4" ht="12.75" customHeight="1">
      <c r="B2124" s="18"/>
      <c r="C2124" s="9" t="s">
        <v>17</v>
      </c>
      <c r="D2124" s="10">
        <v>39.974803425731928</v>
      </c>
    </row>
    <row r="2125" spans="2:4" ht="12.75" customHeight="1">
      <c r="B2125" s="18"/>
      <c r="C2125" s="9" t="s">
        <v>18</v>
      </c>
      <c r="D2125" s="10">
        <v>86.29938285285516</v>
      </c>
    </row>
    <row r="2126" spans="2:4" ht="12.75" customHeight="1">
      <c r="B2126" s="18"/>
      <c r="C2126" s="9" t="s">
        <v>28</v>
      </c>
      <c r="D2126" s="10">
        <v>7.9060422765088783</v>
      </c>
    </row>
    <row r="2127" spans="2:4" ht="12.75" customHeight="1">
      <c r="B2127" s="18"/>
      <c r="C2127" s="9" t="s">
        <v>29</v>
      </c>
      <c r="D2127" s="10">
        <v>83.321824808644621</v>
      </c>
    </row>
    <row r="2128" spans="2:4" ht="12.75" customHeight="1">
      <c r="B2128" s="18"/>
      <c r="C2128" s="9" t="s">
        <v>30</v>
      </c>
      <c r="D2128" s="10">
        <v>47.807849871752566</v>
      </c>
    </row>
    <row r="2129" spans="2:4" ht="12.75" customHeight="1">
      <c r="B2129" s="18"/>
      <c r="C2129" s="9" t="s">
        <v>19</v>
      </c>
      <c r="D2129" s="10">
        <v>70.673990624156929</v>
      </c>
    </row>
    <row r="2130" spans="2:4" ht="12.75" customHeight="1">
      <c r="B2130" s="18"/>
      <c r="C2130" s="9" t="s">
        <v>38</v>
      </c>
      <c r="D2130" s="10">
        <v>45.822363375357348</v>
      </c>
    </row>
    <row r="2131" spans="2:4" ht="12.75" customHeight="1">
      <c r="B2131" s="18"/>
      <c r="C2131" s="9" t="s">
        <v>31</v>
      </c>
      <c r="D2131" s="10">
        <v>57.433320413390668</v>
      </c>
    </row>
    <row r="2132" spans="2:4" ht="12.75" customHeight="1">
      <c r="B2132" s="18"/>
      <c r="C2132" s="9" t="s">
        <v>20</v>
      </c>
      <c r="D2132" s="10">
        <v>26.707680345120661</v>
      </c>
    </row>
    <row r="2133" spans="2:4" ht="12.75" customHeight="1">
      <c r="B2133" s="18"/>
      <c r="C2133" s="9" t="s">
        <v>21</v>
      </c>
      <c r="D2133" s="10">
        <v>84.560235748202317</v>
      </c>
    </row>
    <row r="2134" spans="2:4" ht="12.75" customHeight="1">
      <c r="B2134" s="18"/>
      <c r="C2134" s="9" t="s">
        <v>39</v>
      </c>
      <c r="D2134" s="10">
        <v>42.226185678817892</v>
      </c>
    </row>
    <row r="2135" spans="2:4" ht="12.75" customHeight="1">
      <c r="B2135" s="18"/>
      <c r="C2135" s="9" t="s">
        <v>32</v>
      </c>
      <c r="D2135" s="10">
        <v>80.842514588311985</v>
      </c>
    </row>
    <row r="2136" spans="2:4" ht="12.75" customHeight="1">
      <c r="B2136" s="19"/>
      <c r="C2136" s="13" t="s">
        <v>22</v>
      </c>
      <c r="D2136" s="14">
        <v>41.476642013604028</v>
      </c>
    </row>
    <row r="2137" spans="2:4" ht="12.75" customHeight="1">
      <c r="B2137" s="17" t="s">
        <v>79</v>
      </c>
      <c r="C2137" s="9" t="s">
        <v>1</v>
      </c>
      <c r="D2137" s="10">
        <v>55.72696292355505</v>
      </c>
    </row>
    <row r="2138" spans="2:4" ht="12.75" customHeight="1">
      <c r="B2138" s="18"/>
      <c r="C2138" s="9" t="s">
        <v>3</v>
      </c>
      <c r="D2138" s="10">
        <v>42.386594152310941</v>
      </c>
    </row>
    <row r="2139" spans="2:4" ht="12.75" customHeight="1">
      <c r="B2139" s="18"/>
      <c r="C2139" s="9" t="s">
        <v>23</v>
      </c>
      <c r="D2139" s="10">
        <v>75.224734140996347</v>
      </c>
    </row>
    <row r="2140" spans="2:4" ht="12.75" customHeight="1">
      <c r="B2140" s="18"/>
      <c r="C2140" s="9" t="s">
        <v>2</v>
      </c>
      <c r="D2140" s="10">
        <v>6.6779008787044836</v>
      </c>
    </row>
    <row r="2141" spans="2:4" ht="12.75" customHeight="1">
      <c r="B2141" s="18"/>
      <c r="C2141" s="9" t="s">
        <v>36</v>
      </c>
      <c r="D2141" s="10">
        <v>24.516447300989839</v>
      </c>
    </row>
    <row r="2142" spans="2:4" ht="12.75" customHeight="1">
      <c r="B2142" s="18"/>
      <c r="C2142" s="9" t="s">
        <v>4</v>
      </c>
      <c r="D2142" s="10">
        <v>22.891134318737915</v>
      </c>
    </row>
    <row r="2143" spans="2:4" ht="12.75" customHeight="1">
      <c r="B2143" s="18"/>
      <c r="C2143" s="9" t="s">
        <v>103</v>
      </c>
      <c r="D2143" s="10">
        <v>78.696161765693006</v>
      </c>
    </row>
    <row r="2144" spans="2:4" ht="12.75" customHeight="1">
      <c r="B2144" s="18"/>
      <c r="C2144" s="9" t="s">
        <v>5</v>
      </c>
      <c r="D2144" s="10">
        <v>71.959995492111034</v>
      </c>
    </row>
    <row r="2145" spans="2:4" ht="12.75" customHeight="1">
      <c r="B2145" s="18"/>
      <c r="C2145" s="9" t="s">
        <v>6</v>
      </c>
      <c r="D2145" s="10">
        <v>67.805080595185927</v>
      </c>
    </row>
    <row r="2146" spans="2:4" ht="12.75" customHeight="1">
      <c r="B2146" s="18"/>
      <c r="C2146" s="9" t="s">
        <v>104</v>
      </c>
      <c r="D2146" s="10">
        <v>36.384105220591067</v>
      </c>
    </row>
    <row r="2147" spans="2:4" ht="12.75" customHeight="1">
      <c r="B2147" s="18"/>
      <c r="C2147" s="9" t="s">
        <v>7</v>
      </c>
      <c r="D2147" s="10">
        <v>50.533045680799447</v>
      </c>
    </row>
    <row r="2148" spans="2:4" ht="12.75" customHeight="1">
      <c r="B2148" s="18"/>
      <c r="C2148" s="9" t="s">
        <v>8</v>
      </c>
      <c r="D2148" s="10">
        <v>54.63875327596476</v>
      </c>
    </row>
    <row r="2149" spans="2:4" ht="12.75" customHeight="1">
      <c r="B2149" s="18"/>
      <c r="C2149" s="9" t="s">
        <v>9</v>
      </c>
      <c r="D2149" s="10">
        <v>25.525655838179414</v>
      </c>
    </row>
    <row r="2150" spans="2:4" ht="12.75" customHeight="1">
      <c r="B2150" s="18"/>
      <c r="C2150" s="9" t="s">
        <v>10</v>
      </c>
      <c r="D2150" s="10">
        <v>61.807907357680499</v>
      </c>
    </row>
    <row r="2151" spans="2:4" ht="12.75" customHeight="1">
      <c r="B2151" s="18"/>
      <c r="C2151" s="9" t="s">
        <v>37</v>
      </c>
      <c r="D2151" s="10">
        <v>47.935997746911681</v>
      </c>
    </row>
    <row r="2152" spans="2:4" ht="12.75" customHeight="1">
      <c r="B2152" s="18"/>
      <c r="C2152" s="9" t="s">
        <v>24</v>
      </c>
      <c r="D2152" s="10">
        <v>48.95436822055985</v>
      </c>
    </row>
    <row r="2153" spans="2:4" ht="12.75" customHeight="1">
      <c r="B2153" s="18"/>
      <c r="C2153" s="9" t="s">
        <v>105</v>
      </c>
      <c r="D2153" s="10">
        <v>74.395700657408753</v>
      </c>
    </row>
    <row r="2154" spans="2:4" ht="12.75" customHeight="1">
      <c r="B2154" s="18"/>
      <c r="C2154" s="9" t="s">
        <v>11</v>
      </c>
      <c r="D2154" s="10">
        <v>60.851964849784657</v>
      </c>
    </row>
    <row r="2155" spans="2:4" ht="12.75" customHeight="1">
      <c r="B2155" s="18"/>
      <c r="C2155" s="9" t="s">
        <v>106</v>
      </c>
      <c r="D2155" s="10">
        <v>45.441299582578601</v>
      </c>
    </row>
    <row r="2156" spans="2:4" ht="13.5" customHeight="1">
      <c r="B2156" s="18"/>
      <c r="C2156" s="9" t="s">
        <v>12</v>
      </c>
      <c r="D2156" s="10">
        <v>49.380865554825895</v>
      </c>
    </row>
    <row r="2157" spans="2:4" ht="15">
      <c r="B2157" s="18"/>
      <c r="C2157" s="9" t="s">
        <v>13</v>
      </c>
      <c r="D2157" s="10">
        <v>39.300927797126583</v>
      </c>
    </row>
    <row r="2158" spans="2:4" ht="15">
      <c r="B2158" s="18"/>
      <c r="C2158" s="9" t="s">
        <v>107</v>
      </c>
      <c r="D2158" s="10">
        <v>78.685861769283321</v>
      </c>
    </row>
    <row r="2159" spans="2:4" ht="15">
      <c r="B2159" s="18"/>
      <c r="C2159" s="9" t="s">
        <v>25</v>
      </c>
      <c r="D2159" s="10">
        <v>40.264891733287833</v>
      </c>
    </row>
    <row r="2160" spans="2:4" ht="15">
      <c r="B2160" s="18"/>
      <c r="C2160" s="9" t="s">
        <v>14</v>
      </c>
      <c r="D2160" s="10">
        <v>25.910618586980529</v>
      </c>
    </row>
    <row r="2161" spans="2:4" ht="15">
      <c r="B2161" s="18"/>
      <c r="C2161" s="9" t="s">
        <v>26</v>
      </c>
      <c r="D2161" s="10">
        <v>7.6813591276439546</v>
      </c>
    </row>
    <row r="2162" spans="2:4" ht="15">
      <c r="B2162" s="18"/>
      <c r="C2162" s="9" t="s">
        <v>27</v>
      </c>
      <c r="D2162" s="10">
        <v>73.436524275759183</v>
      </c>
    </row>
    <row r="2163" spans="2:4" ht="15">
      <c r="B2163" s="18"/>
      <c r="C2163" s="9" t="s">
        <v>15</v>
      </c>
      <c r="D2163" s="10">
        <v>65.183792003555837</v>
      </c>
    </row>
    <row r="2164" spans="2:4" ht="15">
      <c r="B2164" s="18"/>
      <c r="C2164" s="9" t="s">
        <v>16</v>
      </c>
      <c r="D2164" s="10">
        <v>27.941733621782948</v>
      </c>
    </row>
    <row r="2165" spans="2:4" ht="15">
      <c r="B2165" s="18"/>
      <c r="C2165" s="9" t="s">
        <v>17</v>
      </c>
      <c r="D2165" s="10">
        <v>42.242691542999268</v>
      </c>
    </row>
    <row r="2166" spans="2:4" ht="15">
      <c r="B2166" s="18"/>
      <c r="C2166" s="9" t="s">
        <v>18</v>
      </c>
      <c r="D2166" s="10">
        <v>71.001190638916015</v>
      </c>
    </row>
    <row r="2167" spans="2:4" ht="15">
      <c r="B2167" s="18"/>
      <c r="C2167" s="9" t="s">
        <v>28</v>
      </c>
      <c r="D2167" s="10">
        <v>22.989212154590504</v>
      </c>
    </row>
    <row r="2168" spans="2:4" ht="15">
      <c r="B2168" s="18"/>
      <c r="C2168" s="9" t="s">
        <v>29</v>
      </c>
      <c r="D2168" s="10">
        <v>68.384668532110311</v>
      </c>
    </row>
    <row r="2169" spans="2:4" ht="15">
      <c r="B2169" s="18"/>
      <c r="C2169" s="9" t="s">
        <v>30</v>
      </c>
      <c r="D2169" s="10">
        <v>35.712475726166787</v>
      </c>
    </row>
    <row r="2170" spans="2:4" ht="15">
      <c r="B2170" s="18"/>
      <c r="C2170" s="9" t="s">
        <v>19</v>
      </c>
      <c r="D2170" s="10">
        <v>55.45712255005251</v>
      </c>
    </row>
    <row r="2171" spans="2:4" ht="15">
      <c r="B2171" s="18"/>
      <c r="C2171" s="9" t="s">
        <v>38</v>
      </c>
      <c r="D2171" s="10">
        <v>32.912019930262701</v>
      </c>
    </row>
    <row r="2172" spans="2:4" ht="15">
      <c r="B2172" s="18"/>
      <c r="C2172" s="9" t="s">
        <v>31</v>
      </c>
      <c r="D2172" s="10">
        <v>44.793162881619388</v>
      </c>
    </row>
    <row r="2173" spans="2:4" ht="15">
      <c r="B2173" s="18"/>
      <c r="C2173" s="9" t="s">
        <v>20</v>
      </c>
      <c r="D2173" s="10">
        <v>17.311198633603158</v>
      </c>
    </row>
    <row r="2174" spans="2:4" ht="15">
      <c r="B2174" s="18"/>
      <c r="C2174" s="9" t="s">
        <v>21</v>
      </c>
      <c r="D2174" s="10">
        <v>69.24414009626706</v>
      </c>
    </row>
    <row r="2175" spans="2:4" ht="15">
      <c r="B2175" s="18"/>
      <c r="C2175" s="9" t="s">
        <v>39</v>
      </c>
      <c r="D2175" s="10">
        <v>43.328216020504051</v>
      </c>
    </row>
    <row r="2176" spans="2:4" ht="15">
      <c r="B2176" s="18"/>
      <c r="C2176" s="9" t="s">
        <v>32</v>
      </c>
      <c r="D2176" s="10">
        <v>65.506571669647983</v>
      </c>
    </row>
    <row r="2177" spans="2:4" ht="15">
      <c r="B2177" s="19"/>
      <c r="C2177" s="13" t="s">
        <v>22</v>
      </c>
      <c r="D2177" s="14">
        <v>30.149910902342558</v>
      </c>
    </row>
    <row r="2178" spans="2:4" ht="15">
      <c r="B2178" s="17" t="s">
        <v>80</v>
      </c>
      <c r="C2178" s="9" t="s">
        <v>1</v>
      </c>
      <c r="D2178" s="10">
        <v>46.579837758638874</v>
      </c>
    </row>
    <row r="2179" spans="2:4" ht="15">
      <c r="B2179" s="18"/>
      <c r="C2179" s="9" t="s">
        <v>3</v>
      </c>
      <c r="D2179" s="10">
        <v>33.114860456591479</v>
      </c>
    </row>
    <row r="2180" spans="2:4" ht="15">
      <c r="B2180" s="18"/>
      <c r="C2180" s="9" t="s">
        <v>23</v>
      </c>
      <c r="D2180" s="10">
        <v>63.478951383779901</v>
      </c>
    </row>
    <row r="2181" spans="2:4" ht="15">
      <c r="B2181" s="18"/>
      <c r="C2181" s="9" t="s">
        <v>2</v>
      </c>
      <c r="D2181" s="10">
        <v>20.102138036282554</v>
      </c>
    </row>
    <row r="2182" spans="2:4" ht="15">
      <c r="B2182" s="18"/>
      <c r="C2182" s="9" t="s">
        <v>36</v>
      </c>
      <c r="D2182" s="10">
        <v>35.78658266272204</v>
      </c>
    </row>
    <row r="2183" spans="2:4" ht="15">
      <c r="B2183" s="18"/>
      <c r="C2183" s="9" t="s">
        <v>4</v>
      </c>
      <c r="D2183" s="10">
        <v>7.3168588891998771</v>
      </c>
    </row>
    <row r="2184" spans="2:4" ht="15">
      <c r="B2184" s="18"/>
      <c r="C2184" s="9" t="s">
        <v>103</v>
      </c>
      <c r="D2184" s="10">
        <v>64.694252944846411</v>
      </c>
    </row>
    <row r="2185" spans="2:4" ht="15">
      <c r="B2185" s="18"/>
      <c r="C2185" s="9" t="s">
        <v>5</v>
      </c>
      <c r="D2185" s="10">
        <v>63.742392282433656</v>
      </c>
    </row>
    <row r="2186" spans="2:4" ht="15">
      <c r="B2186" s="18"/>
      <c r="C2186" s="9" t="s">
        <v>6</v>
      </c>
      <c r="D2186" s="10">
        <v>57.134672962640728</v>
      </c>
    </row>
    <row r="2187" spans="2:4" ht="15">
      <c r="B2187" s="18"/>
      <c r="C2187" s="9" t="s">
        <v>104</v>
      </c>
      <c r="D2187" s="10">
        <v>33.471140930038551</v>
      </c>
    </row>
    <row r="2188" spans="2:4" ht="15">
      <c r="B2188" s="18"/>
      <c r="C2188" s="9" t="s">
        <v>7</v>
      </c>
      <c r="D2188" s="10">
        <v>36.400181880660334</v>
      </c>
    </row>
    <row r="2189" spans="2:4" ht="15">
      <c r="B2189" s="18"/>
      <c r="C2189" s="9" t="s">
        <v>8</v>
      </c>
      <c r="D2189" s="10">
        <v>40.557927501473962</v>
      </c>
    </row>
    <row r="2190" spans="2:4" ht="15">
      <c r="B2190" s="18"/>
      <c r="C2190" s="9" t="s">
        <v>9</v>
      </c>
      <c r="D2190" s="10">
        <v>12.446065860879946</v>
      </c>
    </row>
    <row r="2191" spans="2:4" ht="15">
      <c r="B2191" s="18"/>
      <c r="C2191" s="9" t="s">
        <v>10</v>
      </c>
      <c r="D2191" s="10">
        <v>48.38730240949721</v>
      </c>
    </row>
    <row r="2192" spans="2:4" ht="15">
      <c r="B2192" s="18"/>
      <c r="C2192" s="9" t="s">
        <v>37</v>
      </c>
      <c r="D2192" s="10">
        <v>40.791241650810946</v>
      </c>
    </row>
    <row r="2193" spans="2:4" ht="15">
      <c r="B2193" s="18"/>
      <c r="C2193" s="9" t="s">
        <v>24</v>
      </c>
      <c r="D2193" s="10">
        <v>43.940472393986013</v>
      </c>
    </row>
    <row r="2194" spans="2:4" ht="15">
      <c r="B2194" s="18"/>
      <c r="C2194" s="9" t="s">
        <v>105</v>
      </c>
      <c r="D2194" s="10">
        <v>60.201376222720555</v>
      </c>
    </row>
    <row r="2195" spans="2:4" ht="15">
      <c r="B2195" s="18"/>
      <c r="C2195" s="9" t="s">
        <v>11</v>
      </c>
      <c r="D2195" s="10">
        <v>45.598842874350971</v>
      </c>
    </row>
    <row r="2196" spans="2:4" ht="15">
      <c r="B2196" s="18"/>
      <c r="C2196" s="9" t="s">
        <v>106</v>
      </c>
      <c r="D2196" s="10">
        <v>31.598420992658944</v>
      </c>
    </row>
    <row r="2197" spans="2:4" ht="15">
      <c r="B2197" s="18"/>
      <c r="C2197" s="9" t="s">
        <v>12</v>
      </c>
      <c r="D2197" s="10">
        <v>40.803979174235465</v>
      </c>
    </row>
    <row r="2198" spans="2:4" ht="15">
      <c r="B2198" s="18"/>
      <c r="C2198" s="9" t="s">
        <v>13</v>
      </c>
      <c r="D2198" s="10">
        <v>26.84229578792003</v>
      </c>
    </row>
    <row r="2199" spans="2:4" ht="15">
      <c r="B2199" s="18"/>
      <c r="C2199" s="9" t="s">
        <v>107</v>
      </c>
      <c r="D2199" s="10">
        <v>65.662884024104855</v>
      </c>
    </row>
    <row r="2200" spans="2:4" ht="15">
      <c r="B2200" s="18"/>
      <c r="C2200" s="9" t="s">
        <v>25</v>
      </c>
      <c r="D2200" s="10">
        <v>27.159366915463682</v>
      </c>
    </row>
    <row r="2201" spans="2:4" ht="15">
      <c r="B2201" s="18"/>
      <c r="C2201" s="9" t="s">
        <v>14</v>
      </c>
      <c r="D2201" s="10">
        <v>10.3791387489463</v>
      </c>
    </row>
    <row r="2202" spans="2:4" ht="15">
      <c r="B2202" s="18"/>
      <c r="C2202" s="9" t="s">
        <v>26</v>
      </c>
      <c r="D2202" s="10">
        <v>13.917181506219372</v>
      </c>
    </row>
    <row r="2203" spans="2:4" ht="15">
      <c r="B2203" s="18"/>
      <c r="C2203" s="9" t="s">
        <v>27</v>
      </c>
      <c r="D2203" s="10">
        <v>58.412449972522218</v>
      </c>
    </row>
    <row r="2204" spans="2:4" ht="15">
      <c r="B2204" s="18"/>
      <c r="C2204" s="9" t="s">
        <v>15</v>
      </c>
      <c r="D2204" s="10">
        <v>50.660643551166601</v>
      </c>
    </row>
    <row r="2205" spans="2:4" ht="15">
      <c r="B2205" s="18"/>
      <c r="C2205" s="9" t="s">
        <v>16</v>
      </c>
      <c r="D2205" s="10">
        <v>17.582093044490289</v>
      </c>
    </row>
    <row r="2206" spans="2:4" ht="15">
      <c r="B2206" s="18"/>
      <c r="C2206" s="9" t="s">
        <v>17</v>
      </c>
      <c r="D2206" s="10">
        <v>43.704448971587588</v>
      </c>
    </row>
    <row r="2207" spans="2:4" ht="15">
      <c r="B2207" s="18"/>
      <c r="C2207" s="9" t="s">
        <v>18</v>
      </c>
      <c r="D2207" s="10">
        <v>56.459533085448584</v>
      </c>
    </row>
    <row r="2208" spans="2:4" ht="15">
      <c r="B2208" s="18"/>
      <c r="C2208" s="9" t="s">
        <v>28</v>
      </c>
      <c r="D2208" s="10">
        <v>37.569986066525921</v>
      </c>
    </row>
    <row r="2209" spans="2:4" ht="15">
      <c r="B2209" s="18"/>
      <c r="C2209" s="9" t="s">
        <v>29</v>
      </c>
      <c r="D2209" s="10">
        <v>57.127096135662271</v>
      </c>
    </row>
    <row r="2210" spans="2:4" ht="15">
      <c r="B2210" s="18"/>
      <c r="C2210" s="9" t="s">
        <v>30</v>
      </c>
      <c r="D2210" s="10">
        <v>21.603062600948494</v>
      </c>
    </row>
    <row r="2211" spans="2:4" ht="15">
      <c r="B2211" s="18"/>
      <c r="C2211" s="9" t="s">
        <v>19</v>
      </c>
      <c r="D2211" s="10">
        <v>43.18087736562191</v>
      </c>
    </row>
    <row r="2212" spans="2:4" ht="15">
      <c r="B2212" s="18"/>
      <c r="C2212" s="9" t="s">
        <v>38</v>
      </c>
      <c r="D2212" s="10">
        <v>30.575811693632318</v>
      </c>
    </row>
    <row r="2213" spans="2:4" ht="15">
      <c r="B2213" s="18"/>
      <c r="C2213" s="9" t="s">
        <v>31</v>
      </c>
      <c r="D2213" s="10">
        <v>40.91621463665269</v>
      </c>
    </row>
    <row r="2214" spans="2:4" ht="15">
      <c r="B2214" s="18"/>
      <c r="C2214" s="9" t="s">
        <v>20</v>
      </c>
      <c r="D2214" s="10">
        <v>15.179949946022102</v>
      </c>
    </row>
    <row r="2215" spans="2:4" ht="15">
      <c r="B2215" s="18"/>
      <c r="C2215" s="9" t="s">
        <v>21</v>
      </c>
      <c r="D2215" s="10">
        <v>55.890151050659554</v>
      </c>
    </row>
    <row r="2216" spans="2:4" ht="15">
      <c r="B2216" s="18"/>
      <c r="C2216" s="9" t="s">
        <v>39</v>
      </c>
      <c r="D2216" s="10">
        <v>43.447155490735696</v>
      </c>
    </row>
    <row r="2217" spans="2:4" ht="15">
      <c r="B2217" s="18"/>
      <c r="C2217" s="9" t="s">
        <v>32</v>
      </c>
      <c r="D2217" s="10">
        <v>51.846226055434407</v>
      </c>
    </row>
    <row r="2218" spans="2:4" ht="15">
      <c r="B2218" s="19"/>
      <c r="C2218" s="13" t="s">
        <v>22</v>
      </c>
      <c r="D2218" s="14">
        <v>17.791781197942512</v>
      </c>
    </row>
    <row r="2219" spans="2:4" ht="15">
      <c r="B2219" s="17" t="s">
        <v>81</v>
      </c>
      <c r="C2219" s="9" t="s">
        <v>1</v>
      </c>
      <c r="D2219" s="10">
        <v>68.553844859626551</v>
      </c>
    </row>
    <row r="2220" spans="2:4" ht="15">
      <c r="B2220" s="18"/>
      <c r="C2220" s="9" t="s">
        <v>3</v>
      </c>
      <c r="D2220" s="10">
        <v>55.286955290310516</v>
      </c>
    </row>
    <row r="2221" spans="2:4" ht="15">
      <c r="B2221" s="18"/>
      <c r="C2221" s="9" t="s">
        <v>23</v>
      </c>
      <c r="D2221" s="10">
        <v>83.609830500557138</v>
      </c>
    </row>
    <row r="2222" spans="2:4" ht="15">
      <c r="B2222" s="18"/>
      <c r="C2222" s="9" t="s">
        <v>2</v>
      </c>
      <c r="D2222" s="10">
        <v>24.823207514696236</v>
      </c>
    </row>
    <row r="2223" spans="2:4" ht="15">
      <c r="B2223" s="18"/>
      <c r="C2223" s="9" t="s">
        <v>36</v>
      </c>
      <c r="D2223" s="10">
        <v>25.606334738586717</v>
      </c>
    </row>
    <row r="2224" spans="2:4" ht="15">
      <c r="B2224" s="18"/>
      <c r="C2224" s="9" t="s">
        <v>4</v>
      </c>
      <c r="D2224" s="10">
        <v>24.907374324778516</v>
      </c>
    </row>
    <row r="2225" spans="2:4" ht="15">
      <c r="B2225" s="18"/>
      <c r="C2225" s="9" t="s">
        <v>103</v>
      </c>
      <c r="D2225" s="10">
        <v>81.848787163837486</v>
      </c>
    </row>
    <row r="2226" spans="2:4" ht="15">
      <c r="B2226" s="18"/>
      <c r="C2226" s="9" t="s">
        <v>5</v>
      </c>
      <c r="D2226" s="10">
        <v>85.795170186563098</v>
      </c>
    </row>
    <row r="2227" spans="2:4" ht="15">
      <c r="B2227" s="18"/>
      <c r="C2227" s="9" t="s">
        <v>6</v>
      </c>
      <c r="D2227" s="10">
        <v>78.207378214861691</v>
      </c>
    </row>
    <row r="2228" spans="2:4" ht="15">
      <c r="B2228" s="18"/>
      <c r="C2228" s="9" t="s">
        <v>104</v>
      </c>
      <c r="D2228" s="10">
        <v>12.053040695326759</v>
      </c>
    </row>
    <row r="2229" spans="2:4" ht="15">
      <c r="B2229" s="18"/>
      <c r="C2229" s="9" t="s">
        <v>7</v>
      </c>
      <c r="D2229" s="10">
        <v>54.776644163708575</v>
      </c>
    </row>
    <row r="2230" spans="2:4" ht="15">
      <c r="B2230" s="18"/>
      <c r="C2230" s="9" t="s">
        <v>8</v>
      </c>
      <c r="D2230" s="10">
        <v>58.727318407820242</v>
      </c>
    </row>
    <row r="2231" spans="2:4" ht="15">
      <c r="B2231" s="18"/>
      <c r="C2231" s="9" t="s">
        <v>9</v>
      </c>
      <c r="D2231" s="10">
        <v>34.300248365714033</v>
      </c>
    </row>
    <row r="2232" spans="2:4" ht="15">
      <c r="B2232" s="18"/>
      <c r="C2232" s="9" t="s">
        <v>10</v>
      </c>
      <c r="D2232" s="10">
        <v>67.14598056646237</v>
      </c>
    </row>
    <row r="2233" spans="2:4" ht="15">
      <c r="B2233" s="18"/>
      <c r="C2233" s="9" t="s">
        <v>37</v>
      </c>
      <c r="D2233" s="10">
        <v>63.214164839358453</v>
      </c>
    </row>
    <row r="2234" spans="2:4" ht="15">
      <c r="B2234" s="18"/>
      <c r="C2234" s="9" t="s">
        <v>24</v>
      </c>
      <c r="D2234" s="10">
        <v>66.351624278392308</v>
      </c>
    </row>
    <row r="2235" spans="2:4" ht="15">
      <c r="B2235" s="18"/>
      <c r="C2235" s="9" t="s">
        <v>105</v>
      </c>
      <c r="D2235" s="10">
        <v>77.144055718508397</v>
      </c>
    </row>
    <row r="2236" spans="2:4" ht="15">
      <c r="B2236" s="18"/>
      <c r="C2236" s="9" t="s">
        <v>11</v>
      </c>
      <c r="D2236" s="10">
        <v>60.448285043400965</v>
      </c>
    </row>
    <row r="2237" spans="2:4" ht="15">
      <c r="B2237" s="18"/>
      <c r="C2237" s="9" t="s">
        <v>106</v>
      </c>
      <c r="D2237" s="10">
        <v>50.813094167858068</v>
      </c>
    </row>
    <row r="2238" spans="2:4" ht="15">
      <c r="B2238" s="18"/>
      <c r="C2238" s="9" t="s">
        <v>12</v>
      </c>
      <c r="D2238" s="10">
        <v>63.019752696904355</v>
      </c>
    </row>
    <row r="2239" spans="2:4" ht="15">
      <c r="B2239" s="18"/>
      <c r="C2239" s="9" t="s">
        <v>13</v>
      </c>
      <c r="D2239" s="10">
        <v>24.008775392843276</v>
      </c>
    </row>
    <row r="2240" spans="2:4" ht="15">
      <c r="B2240" s="18"/>
      <c r="C2240" s="9" t="s">
        <v>107</v>
      </c>
      <c r="D2240" s="10">
        <v>84.343514472220349</v>
      </c>
    </row>
    <row r="2241" spans="2:4" ht="15">
      <c r="B2241" s="18"/>
      <c r="C2241" s="9" t="s">
        <v>25</v>
      </c>
      <c r="D2241" s="10">
        <v>25.98376402744486</v>
      </c>
    </row>
    <row r="2242" spans="2:4" ht="15">
      <c r="B2242" s="18"/>
      <c r="C2242" s="9" t="s">
        <v>14</v>
      </c>
      <c r="D2242" s="10">
        <v>25.543046435514679</v>
      </c>
    </row>
    <row r="2243" spans="2:4" ht="15">
      <c r="B2243" s="18"/>
      <c r="C2243" s="9" t="s">
        <v>26</v>
      </c>
      <c r="D2243" s="10">
        <v>26.279220441123051</v>
      </c>
    </row>
    <row r="2244" spans="2:4" ht="15">
      <c r="B2244" s="18"/>
      <c r="C2244" s="9" t="s">
        <v>27</v>
      </c>
      <c r="D2244" s="10">
        <v>73.300682778293719</v>
      </c>
    </row>
    <row r="2245" spans="2:4" ht="15">
      <c r="B2245" s="18"/>
      <c r="C2245" s="9" t="s">
        <v>15</v>
      </c>
      <c r="D2245" s="10">
        <v>67.334241261586456</v>
      </c>
    </row>
    <row r="2246" spans="2:4" ht="15">
      <c r="B2246" s="18"/>
      <c r="C2246" s="9" t="s">
        <v>16</v>
      </c>
      <c r="D2246" s="10">
        <v>39.960565150004072</v>
      </c>
    </row>
    <row r="2247" spans="2:4" ht="15">
      <c r="B2247" s="18"/>
      <c r="C2247" s="9" t="s">
        <v>17</v>
      </c>
      <c r="D2247" s="10">
        <v>21.332123629861517</v>
      </c>
    </row>
    <row r="2248" spans="2:4" ht="15">
      <c r="B2248" s="18"/>
      <c r="C2248" s="9" t="s">
        <v>18</v>
      </c>
      <c r="D2248" s="10">
        <v>72.79675333086449</v>
      </c>
    </row>
    <row r="2249" spans="2:4" ht="15">
      <c r="B2249" s="18"/>
      <c r="C2249" s="9" t="s">
        <v>28</v>
      </c>
      <c r="D2249" s="10">
        <v>33.127551117736338</v>
      </c>
    </row>
    <row r="2250" spans="2:4" ht="15">
      <c r="B2250" s="18"/>
      <c r="C2250" s="9" t="s">
        <v>29</v>
      </c>
      <c r="D2250" s="10">
        <v>77.802215723195289</v>
      </c>
    </row>
    <row r="2251" spans="2:4" ht="15">
      <c r="B2251" s="18"/>
      <c r="C2251" s="9" t="s">
        <v>30</v>
      </c>
      <c r="D2251" s="10">
        <v>25.535498864769817</v>
      </c>
    </row>
    <row r="2252" spans="2:4" ht="15">
      <c r="B2252" s="18"/>
      <c r="C2252" s="9" t="s">
        <v>19</v>
      </c>
      <c r="D2252" s="10">
        <v>63.461837319519162</v>
      </c>
    </row>
    <row r="2253" spans="2:4" ht="15">
      <c r="B2253" s="18"/>
      <c r="C2253" s="9" t="s">
        <v>38</v>
      </c>
      <c r="D2253" s="10">
        <v>52.097550792950535</v>
      </c>
    </row>
    <row r="2254" spans="2:4" ht="15">
      <c r="B2254" s="18"/>
      <c r="C2254" s="9" t="s">
        <v>31</v>
      </c>
      <c r="D2254" s="10">
        <v>63.160039299487536</v>
      </c>
    </row>
    <row r="2255" spans="2:4" ht="15">
      <c r="B2255" s="18"/>
      <c r="C2255" s="9" t="s">
        <v>20</v>
      </c>
      <c r="D2255" s="10">
        <v>13.875989431018768</v>
      </c>
    </row>
    <row r="2256" spans="2:4" ht="15">
      <c r="B2256" s="18"/>
      <c r="C2256" s="9" t="s">
        <v>21</v>
      </c>
      <c r="D2256" s="10">
        <v>74.43268739684963</v>
      </c>
    </row>
    <row r="2257" spans="2:4" ht="15">
      <c r="B2257" s="18"/>
      <c r="C2257" s="9" t="s">
        <v>39</v>
      </c>
      <c r="D2257" s="10">
        <v>21.009054392027409</v>
      </c>
    </row>
    <row r="2258" spans="2:4" ht="15">
      <c r="B2258" s="18"/>
      <c r="C2258" s="9" t="s">
        <v>32</v>
      </c>
      <c r="D2258" s="10">
        <v>70.095931845081793</v>
      </c>
    </row>
    <row r="2259" spans="2:4" ht="15">
      <c r="B2259" s="19"/>
      <c r="C2259" s="13" t="s">
        <v>22</v>
      </c>
      <c r="D2259" s="14">
        <v>19.415327288875307</v>
      </c>
    </row>
    <row r="2260" spans="2:4" ht="15">
      <c r="B2260" s="17" t="s">
        <v>82</v>
      </c>
      <c r="C2260" s="9" t="s">
        <v>1</v>
      </c>
      <c r="D2260" s="10">
        <v>67.064480873257182</v>
      </c>
    </row>
    <row r="2261" spans="2:4" ht="15">
      <c r="B2261" s="18"/>
      <c r="C2261" s="9" t="s">
        <v>3</v>
      </c>
      <c r="D2261" s="10">
        <v>54.034989503214305</v>
      </c>
    </row>
    <row r="2262" spans="2:4" ht="15">
      <c r="B2262" s="18"/>
      <c r="C2262" s="9" t="s">
        <v>23</v>
      </c>
      <c r="D2262" s="10">
        <v>87.196353525674439</v>
      </c>
    </row>
    <row r="2263" spans="2:4" ht="15">
      <c r="B2263" s="18"/>
      <c r="C2263" s="9" t="s">
        <v>2</v>
      </c>
      <c r="D2263" s="10">
        <v>13.346815271853965</v>
      </c>
    </row>
    <row r="2264" spans="2:4" ht="15">
      <c r="B2264" s="18"/>
      <c r="C2264" s="9" t="s">
        <v>36</v>
      </c>
      <c r="D2264" s="10">
        <v>16.702616248954232</v>
      </c>
    </row>
    <row r="2265" spans="2:4" ht="15">
      <c r="B2265" s="18"/>
      <c r="C2265" s="9" t="s">
        <v>4</v>
      </c>
      <c r="D2265" s="10">
        <v>34.62869737866535</v>
      </c>
    </row>
    <row r="2266" spans="2:4" ht="15">
      <c r="B2266" s="18"/>
      <c r="C2266" s="9" t="s">
        <v>103</v>
      </c>
      <c r="D2266" s="10">
        <v>91.143932501541286</v>
      </c>
    </row>
    <row r="2267" spans="2:4" ht="15">
      <c r="B2267" s="18"/>
      <c r="C2267" s="9" t="s">
        <v>5</v>
      </c>
      <c r="D2267" s="10">
        <v>82.697605572756174</v>
      </c>
    </row>
    <row r="2268" spans="2:4" ht="15">
      <c r="B2268" s="18"/>
      <c r="C2268" s="9" t="s">
        <v>6</v>
      </c>
      <c r="D2268" s="10">
        <v>79.498836587403048</v>
      </c>
    </row>
    <row r="2269" spans="2:4" ht="15">
      <c r="B2269" s="18"/>
      <c r="C2269" s="9" t="s">
        <v>104</v>
      </c>
      <c r="D2269" s="10">
        <v>39.365541691458354</v>
      </c>
    </row>
    <row r="2270" spans="2:4" ht="15">
      <c r="B2270" s="18"/>
      <c r="C2270" s="9" t="s">
        <v>7</v>
      </c>
      <c r="D2270" s="10">
        <v>63.014197881522655</v>
      </c>
    </row>
    <row r="2271" spans="2:4" ht="15">
      <c r="B2271" s="18"/>
      <c r="C2271" s="9" t="s">
        <v>8</v>
      </c>
      <c r="D2271" s="10">
        <v>67.114000248706645</v>
      </c>
    </row>
    <row r="2272" spans="2:4" ht="15">
      <c r="B2272" s="18"/>
      <c r="C2272" s="9" t="s">
        <v>9</v>
      </c>
      <c r="D2272" s="10">
        <v>38.012421382542151</v>
      </c>
    </row>
    <row r="2273" spans="2:4" ht="15">
      <c r="B2273" s="18"/>
      <c r="C2273" s="9" t="s">
        <v>10</v>
      </c>
      <c r="D2273" s="10">
        <v>74.202207095781304</v>
      </c>
    </row>
    <row r="2274" spans="2:4" ht="15">
      <c r="B2274" s="18"/>
      <c r="C2274" s="9" t="s">
        <v>37</v>
      </c>
      <c r="D2274" s="10">
        <v>58.739118801831971</v>
      </c>
    </row>
    <row r="2275" spans="2:4" ht="15">
      <c r="B2275" s="18"/>
      <c r="C2275" s="9" t="s">
        <v>24</v>
      </c>
      <c r="D2275" s="10">
        <v>58.855612124904063</v>
      </c>
    </row>
    <row r="2276" spans="2:4" ht="15">
      <c r="B2276" s="18"/>
      <c r="C2276" s="9" t="s">
        <v>105</v>
      </c>
      <c r="D2276" s="10">
        <v>86.865102710793579</v>
      </c>
    </row>
    <row r="2277" spans="2:4" ht="15">
      <c r="B2277" s="18"/>
      <c r="C2277" s="9" t="s">
        <v>11</v>
      </c>
      <c r="D2277" s="10">
        <v>73.267680566804131</v>
      </c>
    </row>
    <row r="2278" spans="2:4" ht="15">
      <c r="B2278" s="18"/>
      <c r="C2278" s="9" t="s">
        <v>106</v>
      </c>
      <c r="D2278" s="10">
        <v>57.913098342617438</v>
      </c>
    </row>
    <row r="2279" spans="2:4" ht="15">
      <c r="B2279" s="18"/>
      <c r="C2279" s="9" t="s">
        <v>12</v>
      </c>
      <c r="D2279" s="10">
        <v>60.651115714463046</v>
      </c>
    </row>
    <row r="2280" spans="2:4" ht="15">
      <c r="B2280" s="18"/>
      <c r="C2280" s="9" t="s">
        <v>13</v>
      </c>
      <c r="D2280" s="10">
        <v>48.315230458122116</v>
      </c>
    </row>
    <row r="2281" spans="2:4" ht="15">
      <c r="B2281" s="18"/>
      <c r="C2281" s="9" t="s">
        <v>107</v>
      </c>
      <c r="D2281" s="10">
        <v>90.968744520704846</v>
      </c>
    </row>
    <row r="2282" spans="2:4" ht="15">
      <c r="B2282" s="18"/>
      <c r="C2282" s="9" t="s">
        <v>25</v>
      </c>
      <c r="D2282" s="10">
        <v>49.655031381723383</v>
      </c>
    </row>
    <row r="2283" spans="2:4" ht="15">
      <c r="B2283" s="18"/>
      <c r="C2283" s="9" t="s">
        <v>14</v>
      </c>
      <c r="D2283" s="10">
        <v>37.511662241522082</v>
      </c>
    </row>
    <row r="2284" spans="2:4" ht="15">
      <c r="B2284" s="18"/>
      <c r="C2284" s="9" t="s">
        <v>26</v>
      </c>
      <c r="D2284" s="10">
        <v>20.050820275193161</v>
      </c>
    </row>
    <row r="2285" spans="2:4" ht="15">
      <c r="B2285" s="18"/>
      <c r="C2285" s="9" t="s">
        <v>27</v>
      </c>
      <c r="D2285" s="10">
        <v>85.899675972386362</v>
      </c>
    </row>
    <row r="2286" spans="2:4" ht="15">
      <c r="B2286" s="18"/>
      <c r="C2286" s="9" t="s">
        <v>15</v>
      </c>
      <c r="D2286" s="10">
        <v>77.671112568601401</v>
      </c>
    </row>
    <row r="2287" spans="2:4" ht="15">
      <c r="B2287" s="18"/>
      <c r="C2287" s="9" t="s">
        <v>16</v>
      </c>
      <c r="D2287" s="10">
        <v>40.203885971754382</v>
      </c>
    </row>
    <row r="2288" spans="2:4" ht="15">
      <c r="B2288" s="18"/>
      <c r="C2288" s="9" t="s">
        <v>17</v>
      </c>
      <c r="D2288" s="10">
        <v>41.051684262494618</v>
      </c>
    </row>
    <row r="2289" spans="2:4" ht="15">
      <c r="B2289" s="18"/>
      <c r="C2289" s="9" t="s">
        <v>18</v>
      </c>
      <c r="D2289" s="10">
        <v>83.48831191483454</v>
      </c>
    </row>
    <row r="2290" spans="2:4" ht="15">
      <c r="B2290" s="18"/>
      <c r="C2290" s="9" t="s">
        <v>28</v>
      </c>
      <c r="D2290" s="10">
        <v>11.012869968645296</v>
      </c>
    </row>
    <row r="2291" spans="2:4" ht="15">
      <c r="B2291" s="18"/>
      <c r="C2291" s="9" t="s">
        <v>29</v>
      </c>
      <c r="D2291" s="10">
        <v>80.254631886012348</v>
      </c>
    </row>
    <row r="2292" spans="2:4" ht="15">
      <c r="B2292" s="18"/>
      <c r="C2292" s="9" t="s">
        <v>30</v>
      </c>
      <c r="D2292" s="10">
        <v>45.987781824382211</v>
      </c>
    </row>
    <row r="2293" spans="2:4" ht="15">
      <c r="B2293" s="18"/>
      <c r="C2293" s="9" t="s">
        <v>19</v>
      </c>
      <c r="D2293" s="10">
        <v>67.670771352205435</v>
      </c>
    </row>
    <row r="2294" spans="2:4" ht="15">
      <c r="B2294" s="18"/>
      <c r="C2294" s="9" t="s">
        <v>38</v>
      </c>
      <c r="D2294" s="10">
        <v>42.732071451124398</v>
      </c>
    </row>
    <row r="2295" spans="2:4" ht="15">
      <c r="B2295" s="18"/>
      <c r="C2295" s="9" t="s">
        <v>31</v>
      </c>
      <c r="D2295" s="10">
        <v>54.365749269847306</v>
      </c>
    </row>
    <row r="2296" spans="2:4" ht="15">
      <c r="B2296" s="18"/>
      <c r="C2296" s="9" t="s">
        <v>20</v>
      </c>
      <c r="D2296" s="10">
        <v>25.150788255620512</v>
      </c>
    </row>
    <row r="2297" spans="2:4" ht="15">
      <c r="B2297" s="18"/>
      <c r="C2297" s="9" t="s">
        <v>21</v>
      </c>
      <c r="D2297" s="10">
        <v>81.612852228252649</v>
      </c>
    </row>
    <row r="2298" spans="2:4" ht="15">
      <c r="B2298" s="18"/>
      <c r="C2298" s="9" t="s">
        <v>39</v>
      </c>
      <c r="D2298" s="10">
        <v>43.099056542320874</v>
      </c>
    </row>
    <row r="2299" spans="2:4" ht="15">
      <c r="B2299" s="18"/>
      <c r="C2299" s="9" t="s">
        <v>32</v>
      </c>
      <c r="D2299" s="10">
        <v>77.927191157207631</v>
      </c>
    </row>
    <row r="2300" spans="2:4" ht="15">
      <c r="B2300" s="19"/>
      <c r="C2300" s="13" t="s">
        <v>22</v>
      </c>
      <c r="D2300" s="14">
        <v>39.786849769532949</v>
      </c>
    </row>
    <row r="2301" spans="2:4" ht="15">
      <c r="B2301" s="17" t="s">
        <v>83</v>
      </c>
      <c r="C2301" s="9" t="s">
        <v>1</v>
      </c>
      <c r="D2301" s="10">
        <v>60.709323930742713</v>
      </c>
    </row>
    <row r="2302" spans="2:4" ht="15">
      <c r="B2302" s="18"/>
      <c r="C2302" s="9" t="s">
        <v>3</v>
      </c>
      <c r="D2302" s="10">
        <v>48.377127898093043</v>
      </c>
    </row>
    <row r="2303" spans="2:4" ht="15">
      <c r="B2303" s="18"/>
      <c r="C2303" s="9" t="s">
        <v>23</v>
      </c>
      <c r="D2303" s="10">
        <v>73.152631406506018</v>
      </c>
    </row>
    <row r="2304" spans="2:4" ht="15">
      <c r="B2304" s="18"/>
      <c r="C2304" s="9" t="s">
        <v>2</v>
      </c>
      <c r="D2304" s="10">
        <v>31.737642158155776</v>
      </c>
    </row>
    <row r="2305" spans="2:4" ht="15">
      <c r="B2305" s="18"/>
      <c r="C2305" s="9" t="s">
        <v>36</v>
      </c>
      <c r="D2305" s="10">
        <v>38.201677035772192</v>
      </c>
    </row>
    <row r="2306" spans="2:4" ht="15">
      <c r="B2306" s="18"/>
      <c r="C2306" s="9" t="s">
        <v>4</v>
      </c>
      <c r="D2306" s="10">
        <v>19.304867467427055</v>
      </c>
    </row>
    <row r="2307" spans="2:4" ht="15">
      <c r="B2307" s="18"/>
      <c r="C2307" s="9" t="s">
        <v>103</v>
      </c>
      <c r="D2307" s="10">
        <v>69.670556585508066</v>
      </c>
    </row>
    <row r="2308" spans="2:4" ht="15">
      <c r="B2308" s="18"/>
      <c r="C2308" s="9" t="s">
        <v>5</v>
      </c>
      <c r="D2308" s="10">
        <v>77.799617593007326</v>
      </c>
    </row>
    <row r="2309" spans="2:4" ht="15">
      <c r="B2309" s="18"/>
      <c r="C2309" s="9" t="s">
        <v>6</v>
      </c>
      <c r="D2309" s="10">
        <v>68.769068061408504</v>
      </c>
    </row>
    <row r="2310" spans="2:4" ht="15">
      <c r="B2310" s="18"/>
      <c r="C2310" s="9" t="s">
        <v>104</v>
      </c>
      <c r="D2310" s="10">
        <v>18.984388626551439</v>
      </c>
    </row>
    <row r="2311" spans="2:4" ht="15">
      <c r="B2311" s="18"/>
      <c r="C2311" s="9" t="s">
        <v>7</v>
      </c>
      <c r="D2311" s="10">
        <v>43.891343821954038</v>
      </c>
    </row>
    <row r="2312" spans="2:4" ht="15">
      <c r="B2312" s="18"/>
      <c r="C2312" s="9" t="s">
        <v>8</v>
      </c>
      <c r="D2312" s="10">
        <v>47.562565429667217</v>
      </c>
    </row>
    <row r="2313" spans="2:4" ht="15">
      <c r="B2313" s="18"/>
      <c r="C2313" s="9" t="s">
        <v>9</v>
      </c>
      <c r="D2313" s="10">
        <v>28.594341588763058</v>
      </c>
    </row>
    <row r="2314" spans="2:4" ht="15">
      <c r="B2314" s="18"/>
      <c r="C2314" s="9" t="s">
        <v>10</v>
      </c>
      <c r="D2314" s="10">
        <v>56.065437455900295</v>
      </c>
    </row>
    <row r="2315" spans="2:4" ht="15">
      <c r="B2315" s="18"/>
      <c r="C2315" s="9" t="s">
        <v>37</v>
      </c>
      <c r="D2315" s="10">
        <v>57.05159714489664</v>
      </c>
    </row>
    <row r="2316" spans="2:4" ht="15">
      <c r="B2316" s="18"/>
      <c r="C2316" s="9" t="s">
        <v>24</v>
      </c>
      <c r="D2316" s="10">
        <v>61.334314990122841</v>
      </c>
    </row>
    <row r="2317" spans="2:4" ht="15">
      <c r="B2317" s="18"/>
      <c r="C2317" s="9" t="s">
        <v>105</v>
      </c>
      <c r="D2317" s="10">
        <v>64.946376928629206</v>
      </c>
    </row>
    <row r="2318" spans="2:4" ht="15">
      <c r="B2318" s="18"/>
      <c r="C2318" s="9" t="s">
        <v>11</v>
      </c>
      <c r="D2318" s="10">
        <v>47.828278193842245</v>
      </c>
    </row>
    <row r="2319" spans="2:4" ht="15">
      <c r="B2319" s="18"/>
      <c r="C2319" s="9" t="s">
        <v>106</v>
      </c>
      <c r="D2319" s="10">
        <v>40.669308116507906</v>
      </c>
    </row>
    <row r="2320" spans="2:4" ht="15">
      <c r="B2320" s="18"/>
      <c r="C2320" s="9" t="s">
        <v>12</v>
      </c>
      <c r="D2320" s="10">
        <v>55.929801532451435</v>
      </c>
    </row>
    <row r="2321" spans="2:4" ht="15">
      <c r="B2321" s="18"/>
      <c r="C2321" s="9" t="s">
        <v>13</v>
      </c>
      <c r="D2321" s="10">
        <v>10.594495648488856</v>
      </c>
    </row>
    <row r="2322" spans="2:4" ht="15">
      <c r="B2322" s="18"/>
      <c r="C2322" s="9" t="s">
        <v>107</v>
      </c>
      <c r="D2322" s="10">
        <v>72.877851269589996</v>
      </c>
    </row>
    <row r="2323" spans="2:4" ht="15">
      <c r="B2323" s="18"/>
      <c r="C2323" s="9" t="s">
        <v>25</v>
      </c>
      <c r="D2323" s="10">
        <v>12.403705252329686</v>
      </c>
    </row>
    <row r="2324" spans="2:4" ht="15">
      <c r="B2324" s="18"/>
      <c r="C2324" s="9" t="s">
        <v>14</v>
      </c>
      <c r="D2324" s="10">
        <v>17.997650023889154</v>
      </c>
    </row>
    <row r="2325" spans="2:4" ht="15">
      <c r="B2325" s="18"/>
      <c r="C2325" s="9" t="s">
        <v>26</v>
      </c>
      <c r="D2325" s="10">
        <v>29.523412935294125</v>
      </c>
    </row>
    <row r="2326" spans="2:4" ht="15">
      <c r="B2326" s="18"/>
      <c r="C2326" s="9" t="s">
        <v>27</v>
      </c>
      <c r="D2326" s="10">
        <v>60.460205309681392</v>
      </c>
    </row>
    <row r="2327" spans="2:4" ht="15">
      <c r="B2327" s="18"/>
      <c r="C2327" s="9" t="s">
        <v>15</v>
      </c>
      <c r="D2327" s="10">
        <v>55.206815956752486</v>
      </c>
    </row>
    <row r="2328" spans="2:4" ht="15">
      <c r="B2328" s="18"/>
      <c r="C2328" s="9" t="s">
        <v>16</v>
      </c>
      <c r="D2328" s="10">
        <v>34.609182210993978</v>
      </c>
    </row>
    <row r="2329" spans="2:4" ht="15">
      <c r="B2329" s="18"/>
      <c r="C2329" s="9" t="s">
        <v>17</v>
      </c>
      <c r="D2329" s="10">
        <v>31.738870149118167</v>
      </c>
    </row>
    <row r="2330" spans="2:4" ht="15">
      <c r="B2330" s="18"/>
      <c r="C2330" s="9" t="s">
        <v>18</v>
      </c>
      <c r="D2330" s="10">
        <v>60.433267087907574</v>
      </c>
    </row>
    <row r="2331" spans="2:4" ht="15">
      <c r="B2331" s="18"/>
      <c r="C2331" s="9" t="s">
        <v>28</v>
      </c>
      <c r="D2331" s="10">
        <v>44.677773593553979</v>
      </c>
    </row>
    <row r="2332" spans="2:4" ht="15">
      <c r="B2332" s="18"/>
      <c r="C2332" s="9" t="s">
        <v>29</v>
      </c>
      <c r="D2332" s="10">
        <v>67.944077306057636</v>
      </c>
    </row>
    <row r="2333" spans="2:4" ht="15">
      <c r="B2333" s="18"/>
      <c r="C2333" s="9" t="s">
        <v>30</v>
      </c>
      <c r="D2333" s="10">
        <v>12.414147076185014</v>
      </c>
    </row>
    <row r="2334" spans="2:4" ht="15">
      <c r="B2334" s="18"/>
      <c r="C2334" s="9" t="s">
        <v>19</v>
      </c>
      <c r="D2334" s="10">
        <v>53.597984095202712</v>
      </c>
    </row>
    <row r="2335" spans="2:4" ht="15">
      <c r="B2335" s="18"/>
      <c r="C2335" s="9" t="s">
        <v>38</v>
      </c>
      <c r="D2335" s="10">
        <v>49.474968845902417</v>
      </c>
    </row>
    <row r="2336" spans="2:4" ht="15">
      <c r="B2336" s="18"/>
      <c r="C2336" s="9" t="s">
        <v>31</v>
      </c>
      <c r="D2336" s="10">
        <v>59.006272081743816</v>
      </c>
    </row>
    <row r="2337" spans="2:4" ht="15">
      <c r="B2337" s="18"/>
      <c r="C2337" s="9" t="s">
        <v>20</v>
      </c>
      <c r="D2337" s="10">
        <v>18.573168130174786</v>
      </c>
    </row>
    <row r="2338" spans="2:4" ht="15">
      <c r="B2338" s="18"/>
      <c r="C2338" s="9" t="s">
        <v>21</v>
      </c>
      <c r="D2338" s="10">
        <v>63.077025495627957</v>
      </c>
    </row>
    <row r="2339" spans="2:4" ht="15">
      <c r="B2339" s="18"/>
      <c r="C2339" s="9" t="s">
        <v>39</v>
      </c>
      <c r="D2339" s="10">
        <v>30.03358820757343</v>
      </c>
    </row>
    <row r="2340" spans="2:4" ht="15">
      <c r="B2340" s="18"/>
      <c r="C2340" s="9" t="s">
        <v>32</v>
      </c>
      <c r="D2340" s="10">
        <v>58.64912332969233</v>
      </c>
    </row>
    <row r="2341" spans="2:4" ht="15">
      <c r="B2341" s="19"/>
      <c r="C2341" s="13" t="s">
        <v>22</v>
      </c>
      <c r="D2341" s="14">
        <v>8.3115220888775436</v>
      </c>
    </row>
    <row r="2342" spans="2:4" ht="15">
      <c r="B2342" s="17" t="s">
        <v>84</v>
      </c>
      <c r="C2342" s="9" t="s">
        <v>1</v>
      </c>
      <c r="D2342" s="10">
        <v>52.398000387770608</v>
      </c>
    </row>
    <row r="2343" spans="2:4" ht="15">
      <c r="B2343" s="18"/>
      <c r="C2343" s="9" t="s">
        <v>3</v>
      </c>
      <c r="D2343" s="10">
        <v>38.847227084196803</v>
      </c>
    </row>
    <row r="2344" spans="2:4" ht="15">
      <c r="B2344" s="18"/>
      <c r="C2344" s="9" t="s">
        <v>23</v>
      </c>
      <c r="D2344" s="10">
        <v>70.98370264128836</v>
      </c>
    </row>
    <row r="2345" spans="2:4" ht="15">
      <c r="B2345" s="18"/>
      <c r="C2345" s="9" t="s">
        <v>2</v>
      </c>
      <c r="D2345" s="10">
        <v>10.521781815659018</v>
      </c>
    </row>
    <row r="2346" spans="2:4" ht="15">
      <c r="B2346" s="18"/>
      <c r="C2346" s="9" t="s">
        <v>36</v>
      </c>
      <c r="D2346" s="10">
        <v>27.835049407508066</v>
      </c>
    </row>
    <row r="2347" spans="2:4" ht="15">
      <c r="B2347" s="18"/>
      <c r="C2347" s="9" t="s">
        <v>4</v>
      </c>
      <c r="D2347" s="10">
        <v>16.69105029062808</v>
      </c>
    </row>
    <row r="2348" spans="2:4" ht="15">
      <c r="B2348" s="18"/>
      <c r="C2348" s="9" t="s">
        <v>103</v>
      </c>
      <c r="D2348" s="10">
        <v>73.524055803888274</v>
      </c>
    </row>
    <row r="2349" spans="2:4" ht="15">
      <c r="B2349" s="18"/>
      <c r="C2349" s="9" t="s">
        <v>5</v>
      </c>
      <c r="D2349" s="10">
        <v>69.106209294486391</v>
      </c>
    </row>
    <row r="2350" spans="2:4" ht="15">
      <c r="B2350" s="18"/>
      <c r="C2350" s="9" t="s">
        <v>6</v>
      </c>
      <c r="D2350" s="10">
        <v>63.96364189381999</v>
      </c>
    </row>
    <row r="2351" spans="2:4" ht="15">
      <c r="B2351" s="18"/>
      <c r="C2351" s="9" t="s">
        <v>104</v>
      </c>
      <c r="D2351" s="10">
        <v>33.616325382980534</v>
      </c>
    </row>
    <row r="2352" spans="2:4" ht="15">
      <c r="B2352" s="18"/>
      <c r="C2352" s="9" t="s">
        <v>7</v>
      </c>
      <c r="D2352" s="10">
        <v>45.236860156995775</v>
      </c>
    </row>
    <row r="2353" spans="2:4" ht="15">
      <c r="B2353" s="18"/>
      <c r="C2353" s="9" t="s">
        <v>8</v>
      </c>
      <c r="D2353" s="10">
        <v>49.378744302044986</v>
      </c>
    </row>
    <row r="2354" spans="2:4" ht="15">
      <c r="B2354" s="18"/>
      <c r="C2354" s="9" t="s">
        <v>9</v>
      </c>
      <c r="D2354" s="10">
        <v>20.240725210643255</v>
      </c>
    </row>
    <row r="2355" spans="2:4" ht="15">
      <c r="B2355" s="18"/>
      <c r="C2355" s="9" t="s">
        <v>10</v>
      </c>
      <c r="D2355" s="10">
        <v>56.841829258359226</v>
      </c>
    </row>
    <row r="2356" spans="2:4" ht="15">
      <c r="B2356" s="18"/>
      <c r="C2356" s="9" t="s">
        <v>37</v>
      </c>
      <c r="D2356" s="10">
        <v>45.283276170858365</v>
      </c>
    </row>
    <row r="2357" spans="2:4" ht="15">
      <c r="B2357" s="18"/>
      <c r="C2357" s="9" t="s">
        <v>24</v>
      </c>
      <c r="D2357" s="10">
        <v>47.133072207745478</v>
      </c>
    </row>
    <row r="2358" spans="2:4" ht="15">
      <c r="B2358" s="18"/>
      <c r="C2358" s="9" t="s">
        <v>105</v>
      </c>
      <c r="D2358" s="10">
        <v>69.133037438320386</v>
      </c>
    </row>
    <row r="2359" spans="2:4" ht="15">
      <c r="B2359" s="18"/>
      <c r="C2359" s="9" t="s">
        <v>11</v>
      </c>
      <c r="D2359" s="10">
        <v>55.090071232135934</v>
      </c>
    </row>
    <row r="2360" spans="2:4" ht="15">
      <c r="B2360" s="18"/>
      <c r="C2360" s="9" t="s">
        <v>106</v>
      </c>
      <c r="D2360" s="10">
        <v>40.235162924169565</v>
      </c>
    </row>
    <row r="2361" spans="2:4" ht="15">
      <c r="B2361" s="18"/>
      <c r="C2361" s="9" t="s">
        <v>12</v>
      </c>
      <c r="D2361" s="10">
        <v>46.203269971993535</v>
      </c>
    </row>
    <row r="2362" spans="2:4" ht="15">
      <c r="B2362" s="18"/>
      <c r="C2362" s="9" t="s">
        <v>13</v>
      </c>
      <c r="D2362" s="10">
        <v>33.662970631157876</v>
      </c>
    </row>
    <row r="2363" spans="2:4" ht="15">
      <c r="B2363" s="18"/>
      <c r="C2363" s="9" t="s">
        <v>107</v>
      </c>
      <c r="D2363" s="10">
        <v>73.930117403410875</v>
      </c>
    </row>
    <row r="2364" spans="2:4" ht="15">
      <c r="B2364" s="18"/>
      <c r="C2364" s="9" t="s">
        <v>25</v>
      </c>
      <c r="D2364" s="10">
        <v>34.485650688014644</v>
      </c>
    </row>
    <row r="2365" spans="2:4" ht="15">
      <c r="B2365" s="18"/>
      <c r="C2365" s="9" t="s">
        <v>14</v>
      </c>
      <c r="D2365" s="10">
        <v>19.704765608330941</v>
      </c>
    </row>
    <row r="2366" spans="2:4" ht="15">
      <c r="B2366" s="18"/>
      <c r="C2366" s="9" t="s">
        <v>26</v>
      </c>
      <c r="D2366" s="10">
        <v>6.6779008787044836</v>
      </c>
    </row>
    <row r="2367" spans="2:4" ht="15">
      <c r="B2367" s="18"/>
      <c r="C2367" s="9" t="s">
        <v>27</v>
      </c>
      <c r="D2367" s="10">
        <v>67.79631210673638</v>
      </c>
    </row>
    <row r="2368" spans="2:4" ht="15">
      <c r="B2368" s="18"/>
      <c r="C2368" s="9" t="s">
        <v>15</v>
      </c>
      <c r="D2368" s="10">
        <v>59.761975775619405</v>
      </c>
    </row>
    <row r="2369" spans="2:4" ht="15">
      <c r="B2369" s="18"/>
      <c r="C2369" s="9" t="s">
        <v>16</v>
      </c>
      <c r="D2369" s="10">
        <v>23.632013905755606</v>
      </c>
    </row>
    <row r="2370" spans="2:4" ht="15">
      <c r="B2370" s="18"/>
      <c r="C2370" s="9" t="s">
        <v>17</v>
      </c>
      <c r="D2370" s="10">
        <v>41.31035867684075</v>
      </c>
    </row>
    <row r="2371" spans="2:4" ht="15">
      <c r="B2371" s="18"/>
      <c r="C2371" s="9" t="s">
        <v>18</v>
      </c>
      <c r="D2371" s="10">
        <v>65.580275497531403</v>
      </c>
    </row>
    <row r="2372" spans="2:4" ht="15">
      <c r="B2372" s="18"/>
      <c r="C2372" s="9" t="s">
        <v>28</v>
      </c>
      <c r="D2372" s="10">
        <v>28.178977474760817</v>
      </c>
    </row>
    <row r="2373" spans="2:4" ht="15">
      <c r="B2373" s="18"/>
      <c r="C2373" s="9" t="s">
        <v>29</v>
      </c>
      <c r="D2373" s="10">
        <v>64.313242590413751</v>
      </c>
    </row>
    <row r="2374" spans="2:4" ht="15">
      <c r="B2374" s="18"/>
      <c r="C2374" s="9" t="s">
        <v>30</v>
      </c>
      <c r="D2374" s="10">
        <v>29.696242631114991</v>
      </c>
    </row>
    <row r="2375" spans="2:4" ht="15">
      <c r="B2375" s="18"/>
      <c r="C2375" s="9" t="s">
        <v>19</v>
      </c>
      <c r="D2375" s="10">
        <v>50.918731817113887</v>
      </c>
    </row>
    <row r="2376" spans="2:4" ht="15">
      <c r="B2376" s="18"/>
      <c r="C2376" s="9" t="s">
        <v>38</v>
      </c>
      <c r="D2376" s="10">
        <v>31.705025151738219</v>
      </c>
    </row>
    <row r="2377" spans="2:4" ht="15">
      <c r="B2377" s="18"/>
      <c r="C2377" s="9" t="s">
        <v>31</v>
      </c>
      <c r="D2377" s="10">
        <v>43.343174223087281</v>
      </c>
    </row>
    <row r="2378" spans="2:4" ht="15">
      <c r="B2378" s="18"/>
      <c r="C2378" s="9" t="s">
        <v>20</v>
      </c>
      <c r="D2378" s="10">
        <v>13.423712711523123</v>
      </c>
    </row>
    <row r="2379" spans="2:4" ht="15">
      <c r="B2379" s="18"/>
      <c r="C2379" s="9" t="s">
        <v>21</v>
      </c>
      <c r="D2379" s="10">
        <v>64.325663269494484</v>
      </c>
    </row>
    <row r="2380" spans="2:4" ht="15">
      <c r="B2380" s="18"/>
      <c r="C2380" s="9" t="s">
        <v>39</v>
      </c>
      <c r="D2380" s="10">
        <v>41.878069910966531</v>
      </c>
    </row>
    <row r="2381" spans="2:4" ht="15">
      <c r="B2381" s="18"/>
      <c r="C2381" s="9" t="s">
        <v>32</v>
      </c>
      <c r="D2381" s="10">
        <v>60.452900259378026</v>
      </c>
    </row>
    <row r="2382" spans="2:4" ht="15">
      <c r="B2382" s="19"/>
      <c r="C2382" s="13" t="s">
        <v>22</v>
      </c>
      <c r="D2382" s="14">
        <v>24.404999215595165</v>
      </c>
    </row>
    <row r="2383" spans="2:4" ht="15">
      <c r="B2383" s="17" t="s">
        <v>85</v>
      </c>
      <c r="C2383" s="9" t="s">
        <v>1</v>
      </c>
      <c r="D2383" s="10">
        <v>72.670519220571506</v>
      </c>
    </row>
    <row r="2384" spans="2:4" ht="15">
      <c r="B2384" s="18"/>
      <c r="C2384" s="9" t="s">
        <v>3</v>
      </c>
      <c r="D2384" s="10">
        <v>59.11464357431133</v>
      </c>
    </row>
    <row r="2385" spans="2:4" ht="15">
      <c r="B2385" s="18"/>
      <c r="C2385" s="9" t="s">
        <v>23</v>
      </c>
      <c r="D2385" s="10">
        <v>89.423930251940888</v>
      </c>
    </row>
    <row r="2386" spans="2:4" ht="15">
      <c r="B2386" s="18"/>
      <c r="C2386" s="9" t="s">
        <v>2</v>
      </c>
      <c r="D2386" s="10">
        <v>21.304122045886778</v>
      </c>
    </row>
    <row r="2387" spans="2:4" ht="15">
      <c r="B2387" s="18"/>
      <c r="C2387" s="9" t="s">
        <v>36</v>
      </c>
      <c r="D2387" s="10">
        <v>16.708394543827971</v>
      </c>
    </row>
    <row r="2388" spans="2:4" ht="15">
      <c r="B2388" s="18"/>
      <c r="C2388" s="9" t="s">
        <v>4</v>
      </c>
      <c r="D2388" s="10">
        <v>30.212893101799597</v>
      </c>
    </row>
    <row r="2389" spans="2:4" ht="15">
      <c r="B2389" s="18"/>
      <c r="C2389" s="9" t="s">
        <v>103</v>
      </c>
      <c r="D2389" s="10">
        <v>89.093288127330837</v>
      </c>
    </row>
    <row r="2390" spans="2:4" ht="15">
      <c r="B2390" s="18"/>
      <c r="C2390" s="9" t="s">
        <v>5</v>
      </c>
      <c r="D2390" s="10">
        <v>89.7292367824558</v>
      </c>
    </row>
    <row r="2391" spans="2:4" ht="15">
      <c r="B2391" s="18"/>
      <c r="C2391" s="9" t="s">
        <v>6</v>
      </c>
      <c r="D2391" s="10">
        <v>83.31085977500689</v>
      </c>
    </row>
    <row r="2392" spans="2:4" ht="15">
      <c r="B2392" s="18"/>
      <c r="C2392" s="9" t="s">
        <v>104</v>
      </c>
      <c r="D2392" s="10">
        <v>18.195280530418898</v>
      </c>
    </row>
    <row r="2393" spans="2:4" ht="15">
      <c r="B2393" s="18"/>
      <c r="C2393" s="9" t="s">
        <v>7</v>
      </c>
      <c r="D2393" s="10">
        <v>61.32293886177429</v>
      </c>
    </row>
    <row r="2394" spans="2:4" ht="15">
      <c r="B2394" s="18"/>
      <c r="C2394" s="9" t="s">
        <v>8</v>
      </c>
      <c r="D2394" s="10">
        <v>65.403284567057426</v>
      </c>
    </row>
    <row r="2395" spans="2:4" ht="15">
      <c r="B2395" s="18"/>
      <c r="C2395" s="9" t="s">
        <v>9</v>
      </c>
      <c r="D2395" s="10">
        <v>38.531380442060694</v>
      </c>
    </row>
    <row r="2396" spans="2:4" ht="15">
      <c r="B2396" s="18"/>
      <c r="C2396" s="9" t="s">
        <v>10</v>
      </c>
      <c r="D2396" s="10">
        <v>73.634869787690249</v>
      </c>
    </row>
    <row r="2397" spans="2:4" ht="15">
      <c r="B2397" s="18"/>
      <c r="C2397" s="9" t="s">
        <v>37</v>
      </c>
      <c r="D2397" s="10">
        <v>66.289490179966194</v>
      </c>
    </row>
    <row r="2398" spans="2:4" ht="15">
      <c r="B2398" s="18"/>
      <c r="C2398" s="9" t="s">
        <v>24</v>
      </c>
      <c r="D2398" s="10">
        <v>68.550081074292407</v>
      </c>
    </row>
    <row r="2399" spans="2:4" ht="15">
      <c r="B2399" s="18"/>
      <c r="C2399" s="9" t="s">
        <v>105</v>
      </c>
      <c r="D2399" s="10">
        <v>84.438462932607322</v>
      </c>
    </row>
    <row r="2400" spans="2:4" ht="15">
      <c r="B2400" s="18"/>
      <c r="C2400" s="9" t="s">
        <v>11</v>
      </c>
      <c r="D2400" s="10">
        <v>68.247351488863615</v>
      </c>
    </row>
    <row r="2401" spans="2:4" ht="15">
      <c r="B2401" s="18"/>
      <c r="C2401" s="9" t="s">
        <v>106</v>
      </c>
      <c r="D2401" s="10">
        <v>56.940337720919565</v>
      </c>
    </row>
    <row r="2402" spans="2:4" ht="15">
      <c r="B2402" s="18"/>
      <c r="C2402" s="9" t="s">
        <v>12</v>
      </c>
      <c r="D2402" s="10">
        <v>66.739517724610025</v>
      </c>
    </row>
    <row r="2403" spans="2:4" ht="15">
      <c r="B2403" s="18"/>
      <c r="C2403" s="9" t="s">
        <v>13</v>
      </c>
      <c r="D2403" s="10">
        <v>33.44611952090191</v>
      </c>
    </row>
    <row r="2404" spans="2:4" ht="15">
      <c r="B2404" s="18"/>
      <c r="C2404" s="9" t="s">
        <v>107</v>
      </c>
      <c r="D2404" s="10">
        <v>90.960463417788645</v>
      </c>
    </row>
    <row r="2405" spans="2:4" ht="15">
      <c r="B2405" s="18"/>
      <c r="C2405" s="9" t="s">
        <v>25</v>
      </c>
      <c r="D2405" s="10">
        <v>35.363045333557622</v>
      </c>
    </row>
    <row r="2406" spans="2:4" ht="15">
      <c r="B2406" s="18"/>
      <c r="C2406" s="9" t="s">
        <v>14</v>
      </c>
      <c r="D2406" s="10">
        <v>31.723440008379107</v>
      </c>
    </row>
    <row r="2407" spans="2:4" ht="15">
      <c r="B2407" s="18"/>
      <c r="C2407" s="9" t="s">
        <v>26</v>
      </c>
      <c r="D2407" s="10">
        <v>25.631060798436302</v>
      </c>
    </row>
    <row r="2408" spans="2:4" ht="15">
      <c r="B2408" s="18"/>
      <c r="C2408" s="9" t="s">
        <v>27</v>
      </c>
      <c r="D2408" s="10">
        <v>81.210284519517785</v>
      </c>
    </row>
    <row r="2409" spans="2:4" ht="15">
      <c r="B2409" s="18"/>
      <c r="C2409" s="9" t="s">
        <v>15</v>
      </c>
      <c r="D2409" s="10">
        <v>74.650519384960674</v>
      </c>
    </row>
    <row r="2410" spans="2:4" ht="15">
      <c r="B2410" s="18"/>
      <c r="C2410" s="9" t="s">
        <v>16</v>
      </c>
      <c r="D2410" s="10">
        <v>43.517540944821889</v>
      </c>
    </row>
    <row r="2411" spans="2:4" ht="15">
      <c r="B2411" s="18"/>
      <c r="C2411" s="9" t="s">
        <v>17</v>
      </c>
      <c r="D2411" s="10">
        <v>20.557189598917926</v>
      </c>
    </row>
    <row r="2412" spans="2:4" ht="15">
      <c r="B2412" s="18"/>
      <c r="C2412" s="9" t="s">
        <v>18</v>
      </c>
      <c r="D2412" s="10">
        <v>80.268941581631324</v>
      </c>
    </row>
    <row r="2413" spans="2:4" ht="15">
      <c r="B2413" s="18"/>
      <c r="C2413" s="9" t="s">
        <v>28</v>
      </c>
      <c r="D2413" s="10">
        <v>24.48544565662176</v>
      </c>
    </row>
    <row r="2414" spans="2:4" ht="15">
      <c r="B2414" s="18"/>
      <c r="C2414" s="9" t="s">
        <v>29</v>
      </c>
      <c r="D2414" s="10">
        <v>83.224980584533526</v>
      </c>
    </row>
    <row r="2415" spans="2:4" ht="15">
      <c r="B2415" s="18"/>
      <c r="C2415" s="9" t="s">
        <v>30</v>
      </c>
      <c r="D2415" s="10">
        <v>34.270827613403924</v>
      </c>
    </row>
    <row r="2416" spans="2:4" ht="15">
      <c r="B2416" s="18"/>
      <c r="C2416" s="9" t="s">
        <v>19</v>
      </c>
      <c r="D2416" s="10">
        <v>69.112075389115205</v>
      </c>
    </row>
    <row r="2417" spans="2:4" ht="15">
      <c r="B2417" s="18"/>
      <c r="C2417" s="9" t="s">
        <v>38</v>
      </c>
      <c r="D2417" s="10">
        <v>53.185220942481287</v>
      </c>
    </row>
    <row r="2418" spans="2:4" ht="15">
      <c r="B2418" s="18"/>
      <c r="C2418" s="9" t="s">
        <v>31</v>
      </c>
      <c r="D2418" s="10">
        <v>64.852908772677438</v>
      </c>
    </row>
    <row r="2419" spans="2:4" ht="15">
      <c r="B2419" s="18"/>
      <c r="C2419" s="9" t="s">
        <v>20</v>
      </c>
      <c r="D2419" s="10">
        <v>16.610898779590691</v>
      </c>
    </row>
    <row r="2420" spans="2:4" ht="15">
      <c r="B2420" s="18"/>
      <c r="C2420" s="9" t="s">
        <v>21</v>
      </c>
      <c r="D2420" s="10">
        <v>81.060125088409919</v>
      </c>
    </row>
    <row r="2421" spans="2:4" ht="15">
      <c r="B2421" s="18"/>
      <c r="C2421" s="9" t="s">
        <v>39</v>
      </c>
      <c r="D2421" s="10">
        <v>21.98205462922752</v>
      </c>
    </row>
    <row r="2422" spans="2:4" ht="15">
      <c r="B2422" s="18"/>
      <c r="C2422" s="9" t="s">
        <v>32</v>
      </c>
      <c r="D2422" s="10">
        <v>76.832568691612266</v>
      </c>
    </row>
    <row r="2423" spans="2:4" ht="15">
      <c r="B2423" s="19"/>
      <c r="C2423" s="13" t="s">
        <v>22</v>
      </c>
      <c r="D2423" s="14">
        <v>27.806991082440049</v>
      </c>
    </row>
    <row r="2424" spans="2:4" ht="15">
      <c r="B2424" s="17" t="s">
        <v>86</v>
      </c>
      <c r="C2424" s="9" t="s">
        <v>1</v>
      </c>
      <c r="D2424" s="10">
        <v>87.549276216080912</v>
      </c>
    </row>
    <row r="2425" spans="2:4" ht="15">
      <c r="B2425" s="18"/>
      <c r="C2425" s="9" t="s">
        <v>3</v>
      </c>
      <c r="D2425" s="10">
        <v>74.387009196838974</v>
      </c>
    </row>
    <row r="2426" spans="2:4" ht="15">
      <c r="B2426" s="18"/>
      <c r="C2426" s="9" t="s">
        <v>23</v>
      </c>
      <c r="D2426" s="10">
        <v>101.61469005829008</v>
      </c>
    </row>
    <row r="2427" spans="2:4" ht="15">
      <c r="B2427" s="18"/>
      <c r="C2427" s="9" t="s">
        <v>2</v>
      </c>
      <c r="D2427" s="10">
        <v>40.657008460724761</v>
      </c>
    </row>
    <row r="2428" spans="2:4" ht="15">
      <c r="B2428" s="18"/>
      <c r="C2428" s="9" t="s">
        <v>36</v>
      </c>
      <c r="D2428" s="10">
        <v>30.936383174168782</v>
      </c>
    </row>
    <row r="2429" spans="2:4" ht="15">
      <c r="B2429" s="18"/>
      <c r="C2429" s="9" t="s">
        <v>4</v>
      </c>
      <c r="D2429" s="10">
        <v>43.900997941266681</v>
      </c>
    </row>
    <row r="2430" spans="2:4" ht="15">
      <c r="B2430" s="18"/>
      <c r="C2430" s="9" t="s">
        <v>103</v>
      </c>
      <c r="D2430" s="10">
        <v>98.236408436232793</v>
      </c>
    </row>
    <row r="2431" spans="2:4" ht="15">
      <c r="B2431" s="18"/>
      <c r="C2431" s="9" t="s">
        <v>5</v>
      </c>
      <c r="D2431" s="10">
        <v>104.79558821853745</v>
      </c>
    </row>
    <row r="2432" spans="2:4" ht="15">
      <c r="B2432" s="18"/>
      <c r="C2432" s="9" t="s">
        <v>6</v>
      </c>
      <c r="D2432" s="10">
        <v>96.740089695930848</v>
      </c>
    </row>
    <row r="2433" spans="2:4" ht="15">
      <c r="B2433" s="18"/>
      <c r="C2433" s="9" t="s">
        <v>104</v>
      </c>
      <c r="D2433" s="10">
        <v>15.207782082728276</v>
      </c>
    </row>
    <row r="2434" spans="2:4" ht="15">
      <c r="B2434" s="18"/>
      <c r="C2434" s="9" t="s">
        <v>7</v>
      </c>
      <c r="D2434" s="10">
        <v>72.421788982039018</v>
      </c>
    </row>
    <row r="2435" spans="2:4" ht="15">
      <c r="B2435" s="18"/>
      <c r="C2435" s="9" t="s">
        <v>8</v>
      </c>
      <c r="D2435" s="10">
        <v>76.173554242518762</v>
      </c>
    </row>
    <row r="2436" spans="2:4" ht="15">
      <c r="B2436" s="18"/>
      <c r="C2436" s="9" t="s">
        <v>9</v>
      </c>
      <c r="D2436" s="10">
        <v>53.390667855967102</v>
      </c>
    </row>
    <row r="2437" spans="2:4" ht="15">
      <c r="B2437" s="18"/>
      <c r="C2437" s="9" t="s">
        <v>10</v>
      </c>
      <c r="D2437" s="10">
        <v>84.67207224604816</v>
      </c>
    </row>
    <row r="2438" spans="2:4" ht="15">
      <c r="B2438" s="18"/>
      <c r="C2438" s="9" t="s">
        <v>37</v>
      </c>
      <c r="D2438" s="10">
        <v>82.396341217974268</v>
      </c>
    </row>
    <row r="2439" spans="2:4" ht="15">
      <c r="B2439" s="18"/>
      <c r="C2439" s="9" t="s">
        <v>24</v>
      </c>
      <c r="D2439" s="10">
        <v>85.51432226020485</v>
      </c>
    </row>
    <row r="2440" spans="2:4" ht="15">
      <c r="B2440" s="18"/>
      <c r="C2440" s="9" t="s">
        <v>105</v>
      </c>
      <c r="D2440" s="10">
        <v>93.514905650785479</v>
      </c>
    </row>
    <row r="2441" spans="2:4" ht="15">
      <c r="B2441" s="18"/>
      <c r="C2441" s="9" t="s">
        <v>11</v>
      </c>
      <c r="D2441" s="10">
        <v>76.255324763094279</v>
      </c>
    </row>
    <row r="2442" spans="2:4" ht="15">
      <c r="B2442" s="18"/>
      <c r="C2442" s="9" t="s">
        <v>106</v>
      </c>
      <c r="D2442" s="10">
        <v>68.896498031190973</v>
      </c>
    </row>
    <row r="2443" spans="2:4" ht="15">
      <c r="B2443" s="18"/>
      <c r="C2443" s="9" t="s">
        <v>12</v>
      </c>
      <c r="D2443" s="10">
        <v>82.12505585042328</v>
      </c>
    </row>
    <row r="2444" spans="2:4" ht="15">
      <c r="B2444" s="18"/>
      <c r="C2444" s="9" t="s">
        <v>13</v>
      </c>
      <c r="D2444" s="10">
        <v>36.583908134264334</v>
      </c>
    </row>
    <row r="2445" spans="2:4" ht="15">
      <c r="B2445" s="18"/>
      <c r="C2445" s="9" t="s">
        <v>107</v>
      </c>
      <c r="D2445" s="10">
        <v>101.54700103320934</v>
      </c>
    </row>
    <row r="2446" spans="2:4" ht="15">
      <c r="B2446" s="18"/>
      <c r="C2446" s="9" t="s">
        <v>25</v>
      </c>
      <c r="D2446" s="10">
        <v>38.728136084216096</v>
      </c>
    </row>
    <row r="2447" spans="2:4" ht="15">
      <c r="B2447" s="18"/>
      <c r="C2447" s="9" t="s">
        <v>14</v>
      </c>
      <c r="D2447" s="10">
        <v>44.165776067723272</v>
      </c>
    </row>
    <row r="2448" spans="2:4" ht="15">
      <c r="B2448" s="18"/>
      <c r="C2448" s="9" t="s">
        <v>26</v>
      </c>
      <c r="D2448" s="10">
        <v>44.152198893543193</v>
      </c>
    </row>
    <row r="2449" spans="2:4" ht="15">
      <c r="B2449" s="18"/>
      <c r="C2449" s="9" t="s">
        <v>27</v>
      </c>
      <c r="D2449" s="10">
        <v>88.633325704387175</v>
      </c>
    </row>
    <row r="2450" spans="2:4" ht="15">
      <c r="B2450" s="18"/>
      <c r="C2450" s="9" t="s">
        <v>15</v>
      </c>
      <c r="D2450" s="10">
        <v>83.817439141861641</v>
      </c>
    </row>
    <row r="2451" spans="2:4" ht="15">
      <c r="B2451" s="18"/>
      <c r="C2451" s="9" t="s">
        <v>16</v>
      </c>
      <c r="D2451" s="10">
        <v>59.139253310473521</v>
      </c>
    </row>
    <row r="2452" spans="2:4" ht="15">
      <c r="B2452" s="18"/>
      <c r="C2452" s="9" t="s">
        <v>17</v>
      </c>
      <c r="D2452" s="10">
        <v>6.6779008787044836</v>
      </c>
    </row>
    <row r="2453" spans="2:4" ht="15">
      <c r="B2453" s="18"/>
      <c r="C2453" s="9" t="s">
        <v>18</v>
      </c>
      <c r="D2453" s="10">
        <v>88.945926686389626</v>
      </c>
    </row>
    <row r="2454" spans="2:4" ht="15">
      <c r="B2454" s="18"/>
      <c r="C2454" s="9" t="s">
        <v>28</v>
      </c>
      <c r="D2454" s="10">
        <v>40.873908798886035</v>
      </c>
    </row>
    <row r="2455" spans="2:4" ht="15">
      <c r="B2455" s="18"/>
      <c r="C2455" s="9" t="s">
        <v>29</v>
      </c>
      <c r="D2455" s="10">
        <v>96.138053324997941</v>
      </c>
    </row>
    <row r="2456" spans="2:4" ht="15">
      <c r="B2456" s="18"/>
      <c r="C2456" s="9" t="s">
        <v>30</v>
      </c>
      <c r="D2456" s="10">
        <v>40.98269954136871</v>
      </c>
    </row>
    <row r="2457" spans="2:4" ht="15">
      <c r="B2457" s="18"/>
      <c r="C2457" s="9" t="s">
        <v>19</v>
      </c>
      <c r="D2457" s="10">
        <v>81.750679669845141</v>
      </c>
    </row>
    <row r="2458" spans="2:4" ht="15">
      <c r="B2458" s="18"/>
      <c r="C2458" s="9" t="s">
        <v>38</v>
      </c>
      <c r="D2458" s="10">
        <v>70.966876559460573</v>
      </c>
    </row>
    <row r="2459" spans="2:4" ht="15">
      <c r="B2459" s="18"/>
      <c r="C2459" s="9" t="s">
        <v>31</v>
      </c>
      <c r="D2459" s="10">
        <v>82.244239022665397</v>
      </c>
    </row>
    <row r="2460" spans="2:4" ht="15">
      <c r="B2460" s="18"/>
      <c r="C2460" s="9" t="s">
        <v>20</v>
      </c>
      <c r="D2460" s="10">
        <v>32.677782658863336</v>
      </c>
    </row>
    <row r="2461" spans="2:4" ht="15">
      <c r="B2461" s="18"/>
      <c r="C2461" s="9" t="s">
        <v>21</v>
      </c>
      <c r="D2461" s="10">
        <v>91.711417539033732</v>
      </c>
    </row>
    <row r="2462" spans="2:4" ht="15">
      <c r="B2462" s="18"/>
      <c r="C2462" s="9" t="s">
        <v>39</v>
      </c>
      <c r="D2462" s="10">
        <v>6.6779008787044836</v>
      </c>
    </row>
    <row r="2463" spans="2:4" ht="15">
      <c r="B2463" s="18"/>
      <c r="C2463" s="9" t="s">
        <v>32</v>
      </c>
      <c r="D2463" s="10">
        <v>87.312591050955021</v>
      </c>
    </row>
    <row r="2464" spans="2:4" ht="15">
      <c r="B2464" s="19"/>
      <c r="C2464" s="13" t="s">
        <v>22</v>
      </c>
      <c r="D2464" s="14">
        <v>36.276871764764245</v>
      </c>
    </row>
    <row r="2465" spans="2:4" ht="15">
      <c r="B2465" s="17" t="s">
        <v>87</v>
      </c>
      <c r="C2465" s="9" t="s">
        <v>1</v>
      </c>
      <c r="D2465" s="10">
        <v>75.131333664304563</v>
      </c>
    </row>
    <row r="2466" spans="2:4" ht="15">
      <c r="B2466" s="18"/>
      <c r="C2466" s="9" t="s">
        <v>3</v>
      </c>
      <c r="D2466" s="10">
        <v>61.711671039030421</v>
      </c>
    </row>
    <row r="2467" spans="2:4" ht="15">
      <c r="B2467" s="18"/>
      <c r="C2467" s="9" t="s">
        <v>23</v>
      </c>
      <c r="D2467" s="10">
        <v>94.202436387559914</v>
      </c>
    </row>
    <row r="2468" spans="2:4" ht="15">
      <c r="B2468" s="18"/>
      <c r="C2468" s="9" t="s">
        <v>2</v>
      </c>
      <c r="D2468" s="10">
        <v>18.908576784717486</v>
      </c>
    </row>
    <row r="2469" spans="2:4" ht="15">
      <c r="B2469" s="18"/>
      <c r="C2469" s="9" t="s">
        <v>36</v>
      </c>
      <c r="D2469" s="10">
        <v>9.1752758360938262</v>
      </c>
    </row>
    <row r="2470" spans="2:4" ht="15">
      <c r="B2470" s="18"/>
      <c r="C2470" s="9" t="s">
        <v>4</v>
      </c>
      <c r="D2470" s="10">
        <v>37.498600073621901</v>
      </c>
    </row>
    <row r="2471" spans="2:4" ht="15">
      <c r="B2471" s="18"/>
      <c r="C2471" s="9" t="s">
        <v>103</v>
      </c>
      <c r="D2471" s="10">
        <v>96.413674363268271</v>
      </c>
    </row>
    <row r="2472" spans="2:4" ht="15">
      <c r="B2472" s="18"/>
      <c r="C2472" s="9" t="s">
        <v>5</v>
      </c>
      <c r="D2472" s="10">
        <v>91.401586999966426</v>
      </c>
    </row>
    <row r="2473" spans="2:4" ht="15">
      <c r="B2473" s="18"/>
      <c r="C2473" s="9" t="s">
        <v>6</v>
      </c>
      <c r="D2473" s="10">
        <v>87.041335230004762</v>
      </c>
    </row>
    <row r="2474" spans="2:4" ht="15">
      <c r="B2474" s="18"/>
      <c r="C2474" s="9" t="s">
        <v>104</v>
      </c>
      <c r="D2474" s="10">
        <v>32.580637687745295</v>
      </c>
    </row>
    <row r="2475" spans="2:4" ht="15">
      <c r="B2475" s="18"/>
      <c r="C2475" s="9" t="s">
        <v>7</v>
      </c>
      <c r="D2475" s="10">
        <v>68.104276128109461</v>
      </c>
    </row>
    <row r="2476" spans="2:4" ht="15">
      <c r="B2476" s="18"/>
      <c r="C2476" s="9" t="s">
        <v>8</v>
      </c>
      <c r="D2476" s="10">
        <v>72.262142706404106</v>
      </c>
    </row>
    <row r="2477" spans="2:4" ht="15">
      <c r="B2477" s="18"/>
      <c r="C2477" s="9" t="s">
        <v>9</v>
      </c>
      <c r="D2477" s="10">
        <v>43.328290341343852</v>
      </c>
    </row>
    <row r="2478" spans="2:4" ht="15">
      <c r="B2478" s="18"/>
      <c r="C2478" s="9" t="s">
        <v>10</v>
      </c>
      <c r="D2478" s="10">
        <v>79.938598802863595</v>
      </c>
    </row>
    <row r="2479" spans="2:4" ht="15">
      <c r="B2479" s="18"/>
      <c r="C2479" s="9" t="s">
        <v>37</v>
      </c>
      <c r="D2479" s="10">
        <v>67.378467440740678</v>
      </c>
    </row>
    <row r="2480" spans="2:4" ht="15">
      <c r="B2480" s="18"/>
      <c r="C2480" s="9" t="s">
        <v>24</v>
      </c>
      <c r="D2480" s="10">
        <v>68.192457637833726</v>
      </c>
    </row>
    <row r="2481" spans="2:4" ht="15">
      <c r="B2481" s="18"/>
      <c r="C2481" s="9" t="s">
        <v>105</v>
      </c>
      <c r="D2481" s="10">
        <v>91.931984524283564</v>
      </c>
    </row>
    <row r="2482" spans="2:4" ht="15">
      <c r="B2482" s="18"/>
      <c r="C2482" s="9" t="s">
        <v>11</v>
      </c>
      <c r="D2482" s="10">
        <v>77.002512409838246</v>
      </c>
    </row>
    <row r="2483" spans="2:4" ht="15">
      <c r="B2483" s="18"/>
      <c r="C2483" s="9" t="s">
        <v>106</v>
      </c>
      <c r="D2483" s="10">
        <v>63.219698300092638</v>
      </c>
    </row>
    <row r="2484" spans="2:4" ht="15">
      <c r="B2484" s="18"/>
      <c r="C2484" s="9" t="s">
        <v>12</v>
      </c>
      <c r="D2484" s="10">
        <v>68.807138404322785</v>
      </c>
    </row>
    <row r="2485" spans="2:4" ht="15">
      <c r="B2485" s="18"/>
      <c r="C2485" s="9" t="s">
        <v>13</v>
      </c>
      <c r="D2485" s="10">
        <v>46.420360175326955</v>
      </c>
    </row>
    <row r="2486" spans="2:4" ht="15">
      <c r="B2486" s="18"/>
      <c r="C2486" s="9" t="s">
        <v>107</v>
      </c>
      <c r="D2486" s="10">
        <v>97.107013861320254</v>
      </c>
    </row>
    <row r="2487" spans="2:4" ht="15">
      <c r="B2487" s="18"/>
      <c r="C2487" s="9" t="s">
        <v>25</v>
      </c>
      <c r="D2487" s="10">
        <v>48.129154790385165</v>
      </c>
    </row>
    <row r="2488" spans="2:4" ht="15">
      <c r="B2488" s="18"/>
      <c r="C2488" s="9" t="s">
        <v>14</v>
      </c>
      <c r="D2488" s="10">
        <v>39.913547375672387</v>
      </c>
    </row>
    <row r="2489" spans="2:4" ht="15">
      <c r="B2489" s="18"/>
      <c r="C2489" s="9" t="s">
        <v>26</v>
      </c>
      <c r="D2489" s="10">
        <v>26.050993247186785</v>
      </c>
    </row>
    <row r="2490" spans="2:4" ht="15">
      <c r="B2490" s="18"/>
      <c r="C2490" s="9" t="s">
        <v>27</v>
      </c>
      <c r="D2490" s="10">
        <v>89.928280648595347</v>
      </c>
    </row>
    <row r="2491" spans="2:4" ht="15">
      <c r="B2491" s="18"/>
      <c r="C2491" s="9" t="s">
        <v>15</v>
      </c>
      <c r="D2491" s="10">
        <v>82.379019663401408</v>
      </c>
    </row>
    <row r="2492" spans="2:4" ht="15">
      <c r="B2492" s="18"/>
      <c r="C2492" s="9" t="s">
        <v>16</v>
      </c>
      <c r="D2492" s="10">
        <v>46.81280925573266</v>
      </c>
    </row>
    <row r="2493" spans="2:4" ht="15">
      <c r="B2493" s="18"/>
      <c r="C2493" s="9" t="s">
        <v>17</v>
      </c>
      <c r="D2493" s="10">
        <v>31.455031133481473</v>
      </c>
    </row>
    <row r="2494" spans="2:4" ht="15">
      <c r="B2494" s="18"/>
      <c r="C2494" s="9" t="s">
        <v>18</v>
      </c>
      <c r="D2494" s="10">
        <v>88.168964644900015</v>
      </c>
    </row>
    <row r="2495" spans="2:4" ht="15">
      <c r="B2495" s="18"/>
      <c r="C2495" s="9" t="s">
        <v>28</v>
      </c>
      <c r="D2495" s="10">
        <v>10.189663900338282</v>
      </c>
    </row>
    <row r="2496" spans="2:4" ht="15">
      <c r="B2496" s="18"/>
      <c r="C2496" s="9" t="s">
        <v>29</v>
      </c>
      <c r="D2496" s="10">
        <v>87.485714468720261</v>
      </c>
    </row>
    <row r="2497" spans="2:4" ht="15">
      <c r="B2497" s="18"/>
      <c r="C2497" s="9" t="s">
        <v>30</v>
      </c>
      <c r="D2497" s="10">
        <v>45.794800784504098</v>
      </c>
    </row>
    <row r="2498" spans="2:4" ht="15">
      <c r="B2498" s="18"/>
      <c r="C2498" s="9" t="s">
        <v>19</v>
      </c>
      <c r="D2498" s="10">
        <v>74.153658655646424</v>
      </c>
    </row>
    <row r="2499" spans="2:4" ht="15">
      <c r="B2499" s="18"/>
      <c r="C2499" s="9" t="s">
        <v>38</v>
      </c>
      <c r="D2499" s="10">
        <v>52.044500038262086</v>
      </c>
    </row>
    <row r="2500" spans="2:4" ht="15">
      <c r="B2500" s="18"/>
      <c r="C2500" s="9" t="s">
        <v>31</v>
      </c>
      <c r="D2500" s="10">
        <v>63.89025239450806</v>
      </c>
    </row>
    <row r="2501" spans="2:4" ht="15">
      <c r="B2501" s="18"/>
      <c r="C2501" s="9" t="s">
        <v>20</v>
      </c>
      <c r="D2501" s="10">
        <v>24.86412946594081</v>
      </c>
    </row>
    <row r="2502" spans="2:4" ht="15">
      <c r="B2502" s="18"/>
      <c r="C2502" s="9" t="s">
        <v>21</v>
      </c>
      <c r="D2502" s="10">
        <v>87.434573293186034</v>
      </c>
    </row>
    <row r="2503" spans="2:4" ht="15">
      <c r="B2503" s="18"/>
      <c r="C2503" s="9" t="s">
        <v>39</v>
      </c>
      <c r="D2503" s="10">
        <v>33.935870585954426</v>
      </c>
    </row>
    <row r="2504" spans="2:4" ht="15">
      <c r="B2504" s="18"/>
      <c r="C2504" s="9" t="s">
        <v>32</v>
      </c>
      <c r="D2504" s="10">
        <v>83.482806455908687</v>
      </c>
    </row>
    <row r="2505" spans="2:4" ht="15">
      <c r="B2505" s="19"/>
      <c r="C2505" s="13" t="s">
        <v>22</v>
      </c>
      <c r="D2505" s="14">
        <v>39.212923270487764</v>
      </c>
    </row>
    <row r="2506" spans="2:4" ht="15">
      <c r="B2506" s="17" t="s">
        <v>88</v>
      </c>
      <c r="C2506" s="9" t="s">
        <v>1</v>
      </c>
      <c r="D2506" s="10">
        <v>66.333846043371125</v>
      </c>
    </row>
    <row r="2507" spans="2:4" ht="15">
      <c r="B2507" s="18"/>
      <c r="C2507" s="9" t="s">
        <v>3</v>
      </c>
      <c r="D2507" s="10">
        <v>52.865149473834336</v>
      </c>
    </row>
    <row r="2508" spans="2:4" ht="15">
      <c r="B2508" s="18"/>
      <c r="C2508" s="9" t="s">
        <v>23</v>
      </c>
      <c r="D2508" s="10">
        <v>85.258586042441451</v>
      </c>
    </row>
    <row r="2509" spans="2:4" ht="15">
      <c r="B2509" s="18"/>
      <c r="C2509" s="9" t="s">
        <v>2</v>
      </c>
      <c r="D2509" s="10">
        <v>10.220798607591719</v>
      </c>
    </row>
    <row r="2510" spans="2:4" ht="15">
      <c r="B2510" s="18"/>
      <c r="C2510" s="9" t="s">
        <v>36</v>
      </c>
      <c r="D2510" s="10">
        <v>14.12310751842967</v>
      </c>
    </row>
    <row r="2511" spans="2:4" ht="15">
      <c r="B2511" s="18"/>
      <c r="C2511" s="9" t="s">
        <v>4</v>
      </c>
      <c r="D2511" s="10">
        <v>29.011332019067861</v>
      </c>
    </row>
    <row r="2512" spans="2:4" ht="15">
      <c r="B2512" s="18"/>
      <c r="C2512" s="9" t="s">
        <v>103</v>
      </c>
      <c r="D2512" s="10">
        <v>87.578437160679599</v>
      </c>
    </row>
    <row r="2513" spans="2:4" ht="15">
      <c r="B2513" s="18"/>
      <c r="C2513" s="9" t="s">
        <v>5</v>
      </c>
      <c r="D2513" s="10">
        <v>82.75525207868526</v>
      </c>
    </row>
    <row r="2514" spans="2:4" ht="15">
      <c r="B2514" s="18"/>
      <c r="C2514" s="9" t="s">
        <v>6</v>
      </c>
      <c r="D2514" s="10">
        <v>78.141805047638741</v>
      </c>
    </row>
    <row r="2515" spans="2:4" ht="15">
      <c r="B2515" s="18"/>
      <c r="C2515" s="9" t="s">
        <v>104</v>
      </c>
      <c r="D2515" s="10">
        <v>30.818616790503828</v>
      </c>
    </row>
    <row r="2516" spans="2:4" ht="15">
      <c r="B2516" s="18"/>
      <c r="C2516" s="9" t="s">
        <v>7</v>
      </c>
      <c r="D2516" s="10">
        <v>59.263575738795701</v>
      </c>
    </row>
    <row r="2517" spans="2:4" ht="15">
      <c r="B2517" s="18"/>
      <c r="C2517" s="9" t="s">
        <v>8</v>
      </c>
      <c r="D2517" s="10">
        <v>63.419197972313164</v>
      </c>
    </row>
    <row r="2518" spans="2:4" ht="15">
      <c r="B2518" s="18"/>
      <c r="C2518" s="9" t="s">
        <v>9</v>
      </c>
      <c r="D2518" s="10">
        <v>34.412234626464084</v>
      </c>
    </row>
    <row r="2519" spans="2:4" ht="15">
      <c r="B2519" s="18"/>
      <c r="C2519" s="9" t="s">
        <v>10</v>
      </c>
      <c r="D2519" s="10">
        <v>71.032969273691577</v>
      </c>
    </row>
    <row r="2520" spans="2:4" ht="15">
      <c r="B2520" s="18"/>
      <c r="C2520" s="9" t="s">
        <v>37</v>
      </c>
      <c r="D2520" s="10">
        <v>58.762071880735007</v>
      </c>
    </row>
    <row r="2521" spans="2:4" ht="15">
      <c r="B2521" s="18"/>
      <c r="C2521" s="9" t="s">
        <v>24</v>
      </c>
      <c r="D2521" s="10">
        <v>59.888062906473486</v>
      </c>
    </row>
    <row r="2522" spans="2:4" ht="15">
      <c r="B2522" s="18"/>
      <c r="C2522" s="9" t="s">
        <v>105</v>
      </c>
      <c r="D2522" s="10">
        <v>83.124814565677326</v>
      </c>
    </row>
    <row r="2523" spans="2:4" ht="15">
      <c r="B2523" s="18"/>
      <c r="C2523" s="9" t="s">
        <v>11</v>
      </c>
      <c r="D2523" s="10">
        <v>68.46282818058728</v>
      </c>
    </row>
    <row r="2524" spans="2:4" ht="15">
      <c r="B2524" s="18"/>
      <c r="C2524" s="9" t="s">
        <v>106</v>
      </c>
      <c r="D2524" s="10">
        <v>54.342126000274455</v>
      </c>
    </row>
    <row r="2525" spans="2:4" ht="15">
      <c r="B2525" s="18"/>
      <c r="C2525" s="9" t="s">
        <v>12</v>
      </c>
      <c r="D2525" s="10">
        <v>60.042780089552657</v>
      </c>
    </row>
    <row r="2526" spans="2:4" ht="15">
      <c r="B2526" s="18"/>
      <c r="C2526" s="9" t="s">
        <v>13</v>
      </c>
      <c r="D2526" s="10">
        <v>40.361343546733536</v>
      </c>
    </row>
    <row r="2527" spans="2:4" ht="15">
      <c r="B2527" s="18"/>
      <c r="C2527" s="9" t="s">
        <v>107</v>
      </c>
      <c r="D2527" s="10">
        <v>88.177416141138451</v>
      </c>
    </row>
    <row r="2528" spans="2:4" ht="15">
      <c r="B2528" s="18"/>
      <c r="C2528" s="9" t="s">
        <v>25</v>
      </c>
      <c r="D2528" s="10">
        <v>41.840199919464851</v>
      </c>
    </row>
    <row r="2529" spans="2:4" ht="15">
      <c r="B2529" s="18"/>
      <c r="C2529" s="9" t="s">
        <v>14</v>
      </c>
      <c r="D2529" s="10">
        <v>31.601666385315177</v>
      </c>
    </row>
    <row r="2530" spans="2:4" ht="15">
      <c r="B2530" s="18"/>
      <c r="C2530" s="9" t="s">
        <v>26</v>
      </c>
      <c r="D2530" s="10">
        <v>17.190947529872396</v>
      </c>
    </row>
    <row r="2531" spans="2:4" ht="15">
      <c r="B2531" s="18"/>
      <c r="C2531" s="9" t="s">
        <v>27</v>
      </c>
      <c r="D2531" s="10">
        <v>81.336159196701658</v>
      </c>
    </row>
    <row r="2532" spans="2:4" ht="15">
      <c r="B2532" s="18"/>
      <c r="C2532" s="9" t="s">
        <v>15</v>
      </c>
      <c r="D2532" s="10">
        <v>73.624850965987463</v>
      </c>
    </row>
    <row r="2533" spans="2:4" ht="15">
      <c r="B2533" s="18"/>
      <c r="C2533" s="9" t="s">
        <v>16</v>
      </c>
      <c r="D2533" s="10">
        <v>37.875964216027647</v>
      </c>
    </row>
    <row r="2534" spans="2:4" ht="15">
      <c r="B2534" s="18"/>
      <c r="C2534" s="9" t="s">
        <v>17</v>
      </c>
      <c r="D2534" s="10">
        <v>33.623044138958676</v>
      </c>
    </row>
    <row r="2535" spans="2:4" ht="15">
      <c r="B2535" s="18"/>
      <c r="C2535" s="9" t="s">
        <v>18</v>
      </c>
      <c r="D2535" s="10">
        <v>79.427794553947948</v>
      </c>
    </row>
    <row r="2536" spans="2:4" ht="15">
      <c r="B2536" s="18"/>
      <c r="C2536" s="9" t="s">
        <v>28</v>
      </c>
      <c r="D2536" s="10">
        <v>15.208059679363533</v>
      </c>
    </row>
    <row r="2537" spans="2:4" ht="15">
      <c r="B2537" s="18"/>
      <c r="C2537" s="9" t="s">
        <v>29</v>
      </c>
      <c r="D2537" s="10">
        <v>78.556295798058898</v>
      </c>
    </row>
    <row r="2538" spans="2:4" ht="15">
      <c r="B2538" s="18"/>
      <c r="C2538" s="9" t="s">
        <v>30</v>
      </c>
      <c r="D2538" s="10">
        <v>38.698003824577206</v>
      </c>
    </row>
    <row r="2539" spans="2:4" ht="15">
      <c r="B2539" s="18"/>
      <c r="C2539" s="9" t="s">
        <v>19</v>
      </c>
      <c r="D2539" s="10">
        <v>65.204762230067175</v>
      </c>
    </row>
    <row r="2540" spans="2:4" ht="15">
      <c r="B2540" s="18"/>
      <c r="C2540" s="9" t="s">
        <v>38</v>
      </c>
      <c r="D2540" s="10">
        <v>43.834541266184118</v>
      </c>
    </row>
    <row r="2541" spans="2:4" ht="15">
      <c r="B2541" s="18"/>
      <c r="C2541" s="9" t="s">
        <v>31</v>
      </c>
      <c r="D2541" s="10">
        <v>55.72084792637115</v>
      </c>
    </row>
    <row r="2542" spans="2:4" ht="15">
      <c r="B2542" s="18"/>
      <c r="C2542" s="9" t="s">
        <v>20</v>
      </c>
      <c r="D2542" s="10">
        <v>17.478293127029119</v>
      </c>
    </row>
    <row r="2543" spans="2:4" ht="15">
      <c r="B2543" s="18"/>
      <c r="C2543" s="9" t="s">
        <v>21</v>
      </c>
      <c r="D2543" s="10">
        <v>78.526384118619347</v>
      </c>
    </row>
    <row r="2544" spans="2:4" ht="15">
      <c r="B2544" s="18"/>
      <c r="C2544" s="9" t="s">
        <v>39</v>
      </c>
      <c r="D2544" s="10">
        <v>35.335093768763151</v>
      </c>
    </row>
    <row r="2545" spans="2:4" ht="15">
      <c r="B2545" s="18"/>
      <c r="C2545" s="9" t="s">
        <v>32</v>
      </c>
      <c r="D2545" s="10">
        <v>74.598867866215755</v>
      </c>
    </row>
    <row r="2546" spans="2:4" ht="15">
      <c r="B2546" s="19"/>
      <c r="C2546" s="13" t="s">
        <v>22</v>
      </c>
      <c r="D2546" s="14">
        <v>32.265340669376315</v>
      </c>
    </row>
    <row r="2547" spans="2:4" ht="15">
      <c r="B2547" s="17" t="s">
        <v>89</v>
      </c>
      <c r="C2547" s="9" t="s">
        <v>1</v>
      </c>
      <c r="D2547" s="10">
        <v>59.4811753166953</v>
      </c>
    </row>
    <row r="2548" spans="2:4" ht="15">
      <c r="B2548" s="18"/>
      <c r="C2548" s="9" t="s">
        <v>3</v>
      </c>
      <c r="D2548" s="10">
        <v>45.916103394109577</v>
      </c>
    </row>
    <row r="2549" spans="2:4" ht="15">
      <c r="B2549" s="18"/>
      <c r="C2549" s="9" t="s">
        <v>23</v>
      </c>
      <c r="D2549" s="10">
        <v>76.687448958814954</v>
      </c>
    </row>
    <row r="2550" spans="2:4" ht="15">
      <c r="B2550" s="18"/>
      <c r="C2550" s="9" t="s">
        <v>2</v>
      </c>
      <c r="D2550" s="10">
        <v>13.290768897651125</v>
      </c>
    </row>
    <row r="2551" spans="2:4" ht="15">
      <c r="B2551" s="18"/>
      <c r="C2551" s="9" t="s">
        <v>36</v>
      </c>
      <c r="D2551" s="10">
        <v>23.590507559347362</v>
      </c>
    </row>
    <row r="2552" spans="2:4" ht="15">
      <c r="B2552" s="18"/>
      <c r="C2552" s="9" t="s">
        <v>4</v>
      </c>
      <c r="D2552" s="10">
        <v>18.072822873671491</v>
      </c>
    </row>
    <row r="2553" spans="2:4" ht="15">
      <c r="B2553" s="18"/>
      <c r="C2553" s="9" t="s">
        <v>103</v>
      </c>
      <c r="D2553" s="10">
        <v>77.399832961256593</v>
      </c>
    </row>
    <row r="2554" spans="2:4" ht="15">
      <c r="B2554" s="18"/>
      <c r="C2554" s="9" t="s">
        <v>5</v>
      </c>
      <c r="D2554" s="10">
        <v>76.517462873790578</v>
      </c>
    </row>
    <row r="2555" spans="2:4" ht="15">
      <c r="B2555" s="18"/>
      <c r="C2555" s="9" t="s">
        <v>6</v>
      </c>
      <c r="D2555" s="10">
        <v>70.309272106334561</v>
      </c>
    </row>
    <row r="2556" spans="2:4" ht="15">
      <c r="B2556" s="18"/>
      <c r="C2556" s="9" t="s">
        <v>104</v>
      </c>
      <c r="D2556" s="10">
        <v>24.610416125707204</v>
      </c>
    </row>
    <row r="2557" spans="2:4" ht="15">
      <c r="B2557" s="18"/>
      <c r="C2557" s="9" t="s">
        <v>7</v>
      </c>
      <c r="D2557" s="10">
        <v>49.239808535955468</v>
      </c>
    </row>
    <row r="2558" spans="2:4" ht="15">
      <c r="B2558" s="18"/>
      <c r="C2558" s="9" t="s">
        <v>8</v>
      </c>
      <c r="D2558" s="10">
        <v>53.380613399496553</v>
      </c>
    </row>
    <row r="2559" spans="2:4" ht="15">
      <c r="B2559" s="18"/>
      <c r="C2559" s="9" t="s">
        <v>9</v>
      </c>
      <c r="D2559" s="10">
        <v>25.53440782266431</v>
      </c>
    </row>
    <row r="2560" spans="2:4" ht="15">
      <c r="B2560" s="18"/>
      <c r="C2560" s="9" t="s">
        <v>10</v>
      </c>
      <c r="D2560" s="10">
        <v>61.390965038264547</v>
      </c>
    </row>
    <row r="2561" spans="2:4" ht="15">
      <c r="B2561" s="18"/>
      <c r="C2561" s="9" t="s">
        <v>37</v>
      </c>
      <c r="D2561" s="10">
        <v>53.086545907164883</v>
      </c>
    </row>
    <row r="2562" spans="2:4" ht="15">
      <c r="B2562" s="18"/>
      <c r="C2562" s="9" t="s">
        <v>24</v>
      </c>
      <c r="D2562" s="10">
        <v>55.495777458623174</v>
      </c>
    </row>
    <row r="2563" spans="2:4" ht="15">
      <c r="B2563" s="18"/>
      <c r="C2563" s="9" t="s">
        <v>105</v>
      </c>
      <c r="D2563" s="10">
        <v>72.82866396670758</v>
      </c>
    </row>
    <row r="2564" spans="2:4" ht="15">
      <c r="B2564" s="18"/>
      <c r="C2564" s="9" t="s">
        <v>11</v>
      </c>
      <c r="D2564" s="10">
        <v>57.42283460984914</v>
      </c>
    </row>
    <row r="2565" spans="2:4" ht="15">
      <c r="B2565" s="18"/>
      <c r="C2565" s="9" t="s">
        <v>106</v>
      </c>
      <c r="D2565" s="10">
        <v>44.596552261930597</v>
      </c>
    </row>
    <row r="2566" spans="2:4" ht="15">
      <c r="B2566" s="18"/>
      <c r="C2566" s="9" t="s">
        <v>12</v>
      </c>
      <c r="D2566" s="10">
        <v>53.523644391767917</v>
      </c>
    </row>
    <row r="2567" spans="2:4" ht="15">
      <c r="B2567" s="18"/>
      <c r="C2567" s="9" t="s">
        <v>13</v>
      </c>
      <c r="D2567" s="10">
        <v>28.756639907889554</v>
      </c>
    </row>
    <row r="2568" spans="2:4" ht="15">
      <c r="B2568" s="18"/>
      <c r="C2568" s="9" t="s">
        <v>107</v>
      </c>
      <c r="D2568" s="10">
        <v>78.707924769587294</v>
      </c>
    </row>
    <row r="2569" spans="2:4" ht="15">
      <c r="B2569" s="18"/>
      <c r="C2569" s="9" t="s">
        <v>25</v>
      </c>
      <c r="D2569" s="10">
        <v>30.090538321486445</v>
      </c>
    </row>
    <row r="2570" spans="2:4" ht="15">
      <c r="B2570" s="18"/>
      <c r="C2570" s="9" t="s">
        <v>14</v>
      </c>
      <c r="D2570" s="10">
        <v>20.257963680814079</v>
      </c>
    </row>
    <row r="2571" spans="2:4" ht="15">
      <c r="B2571" s="18"/>
      <c r="C2571" s="9" t="s">
        <v>26</v>
      </c>
      <c r="D2571" s="10">
        <v>13.769102786177609</v>
      </c>
    </row>
    <row r="2572" spans="2:4" ht="15">
      <c r="B2572" s="18"/>
      <c r="C2572" s="9" t="s">
        <v>27</v>
      </c>
      <c r="D2572" s="10">
        <v>70.389564640997449</v>
      </c>
    </row>
    <row r="2573" spans="2:4" ht="15">
      <c r="B2573" s="18"/>
      <c r="C2573" s="9" t="s">
        <v>15</v>
      </c>
      <c r="D2573" s="10">
        <v>63.147976045147651</v>
      </c>
    </row>
    <row r="2574" spans="2:4" ht="15">
      <c r="B2574" s="18"/>
      <c r="C2574" s="9" t="s">
        <v>16</v>
      </c>
      <c r="D2574" s="10">
        <v>30.319784174504257</v>
      </c>
    </row>
    <row r="2575" spans="2:4" ht="15">
      <c r="B2575" s="18"/>
      <c r="C2575" s="9" t="s">
        <v>17</v>
      </c>
      <c r="D2575" s="10">
        <v>32.292357223297444</v>
      </c>
    </row>
    <row r="2576" spans="2:4" ht="15">
      <c r="B2576" s="18"/>
      <c r="C2576" s="9" t="s">
        <v>18</v>
      </c>
      <c r="D2576" s="10">
        <v>68.889510089047533</v>
      </c>
    </row>
    <row r="2577" spans="2:4" ht="15">
      <c r="B2577" s="18"/>
      <c r="C2577" s="9" t="s">
        <v>28</v>
      </c>
      <c r="D2577" s="10">
        <v>27.212051835882967</v>
      </c>
    </row>
    <row r="2578" spans="2:4" ht="15">
      <c r="B2578" s="18"/>
      <c r="C2578" s="9" t="s">
        <v>29</v>
      </c>
      <c r="D2578" s="10">
        <v>70.33615732355257</v>
      </c>
    </row>
    <row r="2579" spans="2:4" ht="15">
      <c r="B2579" s="18"/>
      <c r="C2579" s="9" t="s">
        <v>30</v>
      </c>
      <c r="D2579" s="10">
        <v>26.693294573596752</v>
      </c>
    </row>
    <row r="2580" spans="2:4" ht="15">
      <c r="B2580" s="18"/>
      <c r="C2580" s="9" t="s">
        <v>19</v>
      </c>
      <c r="D2580" s="10">
        <v>56.382982874452054</v>
      </c>
    </row>
    <row r="2581" spans="2:4" ht="15">
      <c r="B2581" s="18"/>
      <c r="C2581" s="9" t="s">
        <v>38</v>
      </c>
      <c r="D2581" s="10">
        <v>40.483408758523545</v>
      </c>
    </row>
    <row r="2582" spans="2:4" ht="15">
      <c r="B2582" s="18"/>
      <c r="C2582" s="9" t="s">
        <v>31</v>
      </c>
      <c r="D2582" s="10">
        <v>51.935774274065757</v>
      </c>
    </row>
    <row r="2583" spans="2:4" ht="15">
      <c r="B2583" s="18"/>
      <c r="C2583" s="9" t="s">
        <v>20</v>
      </c>
      <c r="D2583" s="10">
        <v>6.6779008787044836</v>
      </c>
    </row>
    <row r="2584" spans="2:4" ht="15">
      <c r="B2584" s="18"/>
      <c r="C2584" s="9" t="s">
        <v>21</v>
      </c>
      <c r="D2584" s="10">
        <v>68.877375551981999</v>
      </c>
    </row>
    <row r="2585" spans="2:4" ht="15">
      <c r="B2585" s="18"/>
      <c r="C2585" s="9" t="s">
        <v>39</v>
      </c>
      <c r="D2585" s="10">
        <v>32.748414380380297</v>
      </c>
    </row>
    <row r="2586" spans="2:4" ht="15">
      <c r="B2586" s="18"/>
      <c r="C2586" s="9" t="s">
        <v>32</v>
      </c>
      <c r="D2586" s="10">
        <v>64.758136078331319</v>
      </c>
    </row>
    <row r="2587" spans="2:4" ht="15">
      <c r="B2587" s="19"/>
      <c r="C2587" s="13" t="s">
        <v>22</v>
      </c>
      <c r="D2587" s="14">
        <v>20.313519372546139</v>
      </c>
    </row>
    <row r="2588" spans="2:4" ht="15">
      <c r="B2588" s="17" t="s">
        <v>90</v>
      </c>
      <c r="C2588" s="9" t="s">
        <v>1</v>
      </c>
      <c r="D2588" s="10">
        <v>53.345684271281819</v>
      </c>
    </row>
    <row r="2589" spans="2:4" ht="15">
      <c r="B2589" s="18"/>
      <c r="C2589" s="9" t="s">
        <v>3</v>
      </c>
      <c r="D2589" s="10">
        <v>40.560359214670349</v>
      </c>
    </row>
    <row r="2590" spans="2:4" ht="15">
      <c r="B2590" s="18"/>
      <c r="C2590" s="9" t="s">
        <v>23</v>
      </c>
      <c r="D2590" s="10">
        <v>67.45002124087415</v>
      </c>
    </row>
    <row r="2591" spans="2:4" ht="15">
      <c r="B2591" s="18"/>
      <c r="C2591" s="9" t="s">
        <v>2</v>
      </c>
      <c r="D2591" s="10">
        <v>26.161990488687717</v>
      </c>
    </row>
    <row r="2592" spans="2:4" ht="15">
      <c r="B2592" s="18"/>
      <c r="C2592" s="9" t="s">
        <v>36</v>
      </c>
      <c r="D2592" s="10">
        <v>36.897553031380518</v>
      </c>
    </row>
    <row r="2593" spans="2:4" ht="15">
      <c r="B2593" s="18"/>
      <c r="C2593" s="9" t="s">
        <v>4</v>
      </c>
      <c r="D2593" s="10">
        <v>10.673874353916043</v>
      </c>
    </row>
    <row r="2594" spans="2:4" ht="15">
      <c r="B2594" s="18"/>
      <c r="C2594" s="9" t="s">
        <v>103</v>
      </c>
      <c r="D2594" s="10">
        <v>65.777763350695906</v>
      </c>
    </row>
    <row r="2595" spans="2:4" ht="15">
      <c r="B2595" s="18"/>
      <c r="C2595" s="9" t="s">
        <v>5</v>
      </c>
      <c r="D2595" s="10">
        <v>70.56703267067104</v>
      </c>
    </row>
    <row r="2596" spans="2:4" ht="15">
      <c r="B2596" s="18"/>
      <c r="C2596" s="9" t="s">
        <v>6</v>
      </c>
      <c r="D2596" s="10">
        <v>62.313543313259714</v>
      </c>
    </row>
    <row r="2597" spans="2:4" ht="15">
      <c r="B2597" s="18"/>
      <c r="C2597" s="9" t="s">
        <v>104</v>
      </c>
      <c r="D2597" s="10">
        <v>25.129232416921418</v>
      </c>
    </row>
    <row r="2598" spans="2:4" ht="15">
      <c r="B2598" s="18"/>
      <c r="C2598" s="9" t="s">
        <v>7</v>
      </c>
      <c r="D2598" s="10">
        <v>38.543811363129187</v>
      </c>
    </row>
    <row r="2599" spans="2:4" ht="15">
      <c r="B2599" s="18"/>
      <c r="C2599" s="9" t="s">
        <v>8</v>
      </c>
      <c r="D2599" s="10">
        <v>42.49801843907214</v>
      </c>
    </row>
    <row r="2600" spans="2:4" ht="15">
      <c r="B2600" s="18"/>
      <c r="C2600" s="9" t="s">
        <v>9</v>
      </c>
      <c r="D2600" s="10">
        <v>20.249489004743687</v>
      </c>
    </row>
    <row r="2601" spans="2:4" ht="15">
      <c r="B2601" s="18"/>
      <c r="C2601" s="9" t="s">
        <v>10</v>
      </c>
      <c r="D2601" s="10">
        <v>50.914863172725305</v>
      </c>
    </row>
    <row r="2602" spans="2:4" ht="15">
      <c r="B2602" s="18"/>
      <c r="C2602" s="9" t="s">
        <v>37</v>
      </c>
      <c r="D2602" s="10">
        <v>49.027994223665154</v>
      </c>
    </row>
    <row r="2603" spans="2:4" ht="15">
      <c r="B2603" s="18"/>
      <c r="C2603" s="9" t="s">
        <v>24</v>
      </c>
      <c r="D2603" s="10">
        <v>53.03094284457373</v>
      </c>
    </row>
    <row r="2604" spans="2:4" ht="15">
      <c r="B2604" s="18"/>
      <c r="C2604" s="9" t="s">
        <v>105</v>
      </c>
      <c r="D2604" s="10">
        <v>61.091266570503613</v>
      </c>
    </row>
    <row r="2605" spans="2:4" ht="15">
      <c r="B2605" s="18"/>
      <c r="C2605" s="9" t="s">
        <v>11</v>
      </c>
      <c r="D2605" s="10">
        <v>44.714396592163659</v>
      </c>
    </row>
    <row r="2606" spans="2:4" ht="15">
      <c r="B2606" s="18"/>
      <c r="C2606" s="9" t="s">
        <v>106</v>
      </c>
      <c r="D2606" s="10">
        <v>34.645605694639535</v>
      </c>
    </row>
    <row r="2607" spans="2:4" ht="15">
      <c r="B2607" s="18"/>
      <c r="C2607" s="9" t="s">
        <v>12</v>
      </c>
      <c r="D2607" s="10">
        <v>48.221664648466152</v>
      </c>
    </row>
    <row r="2608" spans="2:4" ht="15">
      <c r="B2608" s="18"/>
      <c r="C2608" s="9" t="s">
        <v>13</v>
      </c>
      <c r="D2608" s="10">
        <v>16.185488887951902</v>
      </c>
    </row>
    <row r="2609" spans="2:4" ht="15">
      <c r="B2609" s="18"/>
      <c r="C2609" s="9" t="s">
        <v>107</v>
      </c>
      <c r="D2609" s="10">
        <v>68.118822452092473</v>
      </c>
    </row>
    <row r="2610" spans="2:4" ht="15">
      <c r="B2610" s="18"/>
      <c r="C2610" s="9" t="s">
        <v>25</v>
      </c>
      <c r="D2610" s="10">
        <v>16.905468377042681</v>
      </c>
    </row>
    <row r="2611" spans="2:4" ht="15">
      <c r="B2611" s="18"/>
      <c r="C2611" s="9" t="s">
        <v>14</v>
      </c>
      <c r="D2611" s="10">
        <v>9.8712516799510865</v>
      </c>
    </row>
    <row r="2612" spans="2:4" ht="15">
      <c r="B2612" s="18"/>
      <c r="C2612" s="9" t="s">
        <v>26</v>
      </c>
      <c r="D2612" s="10">
        <v>22.375494853793178</v>
      </c>
    </row>
    <row r="2613" spans="2:4" ht="15">
      <c r="B2613" s="18"/>
      <c r="C2613" s="9" t="s">
        <v>27</v>
      </c>
      <c r="D2613" s="10">
        <v>57.673345789289868</v>
      </c>
    </row>
    <row r="2614" spans="2:4" ht="15">
      <c r="B2614" s="18"/>
      <c r="C2614" s="9" t="s">
        <v>15</v>
      </c>
      <c r="D2614" s="10">
        <v>51.282260075674991</v>
      </c>
    </row>
    <row r="2615" spans="2:4" ht="15">
      <c r="B2615" s="18"/>
      <c r="C2615" s="9" t="s">
        <v>16</v>
      </c>
      <c r="D2615" s="10">
        <v>26.19902936078773</v>
      </c>
    </row>
    <row r="2616" spans="2:4" ht="15">
      <c r="B2616" s="18"/>
      <c r="C2616" s="9" t="s">
        <v>17</v>
      </c>
      <c r="D2616" s="10">
        <v>37.014381325891819</v>
      </c>
    </row>
    <row r="2617" spans="2:4" ht="15">
      <c r="B2617" s="18"/>
      <c r="C2617" s="9" t="s">
        <v>18</v>
      </c>
      <c r="D2617" s="10">
        <v>56.832711455679451</v>
      </c>
    </row>
    <row r="2618" spans="2:4" ht="15">
      <c r="B2618" s="18"/>
      <c r="C2618" s="9" t="s">
        <v>28</v>
      </c>
      <c r="D2618" s="10">
        <v>41.522520751343002</v>
      </c>
    </row>
    <row r="2619" spans="2:4" ht="15">
      <c r="B2619" s="18"/>
      <c r="C2619" s="9" t="s">
        <v>29</v>
      </c>
      <c r="D2619" s="10">
        <v>61.774010052574674</v>
      </c>
    </row>
    <row r="2620" spans="2:4" ht="15">
      <c r="B2620" s="18"/>
      <c r="C2620" s="9" t="s">
        <v>30</v>
      </c>
      <c r="D2620" s="10">
        <v>12.496104430139596</v>
      </c>
    </row>
    <row r="2621" spans="2:4" ht="15">
      <c r="B2621" s="18"/>
      <c r="C2621" s="9" t="s">
        <v>19</v>
      </c>
      <c r="D2621" s="10">
        <v>47.397092215413487</v>
      </c>
    </row>
    <row r="2622" spans="2:4" ht="15">
      <c r="B2622" s="18"/>
      <c r="C2622" s="9" t="s">
        <v>38</v>
      </c>
      <c r="D2622" s="10">
        <v>40.887838376651864</v>
      </c>
    </row>
    <row r="2623" spans="2:4" ht="15">
      <c r="B2623" s="18"/>
      <c r="C2623" s="9" t="s">
        <v>31</v>
      </c>
      <c r="D2623" s="10">
        <v>50.532469247866366</v>
      </c>
    </row>
    <row r="2624" spans="2:4" ht="15">
      <c r="B2624" s="18"/>
      <c r="C2624" s="9" t="s">
        <v>20</v>
      </c>
      <c r="D2624" s="10">
        <v>14.466950879216292</v>
      </c>
    </row>
    <row r="2625" spans="2:4" ht="15">
      <c r="B2625" s="18"/>
      <c r="C2625" s="9" t="s">
        <v>21</v>
      </c>
      <c r="D2625" s="10">
        <v>58.218797702829292</v>
      </c>
    </row>
    <row r="2626" spans="2:4" ht="15">
      <c r="B2626" s="18"/>
      <c r="C2626" s="9" t="s">
        <v>39</v>
      </c>
      <c r="D2626" s="10">
        <v>35.983512305692393</v>
      </c>
    </row>
    <row r="2627" spans="2:4" ht="15">
      <c r="B2627" s="18"/>
      <c r="C2627" s="9" t="s">
        <v>32</v>
      </c>
      <c r="D2627" s="10">
        <v>53.878597352494637</v>
      </c>
    </row>
    <row r="2628" spans="2:4" ht="15.75" thickBot="1">
      <c r="B2628" s="20"/>
      <c r="C2628" s="11" t="s">
        <v>22</v>
      </c>
      <c r="D2628" s="12">
        <v>6.8959605604399803</v>
      </c>
    </row>
  </sheetData>
  <mergeCells count="65">
    <mergeCell ref="B2:D2"/>
    <mergeCell ref="B1604:B1644"/>
    <mergeCell ref="B1645:B1685"/>
    <mergeCell ref="B1686:B1726"/>
    <mergeCell ref="B1727:B1767"/>
    <mergeCell ref="B1030:B1070"/>
    <mergeCell ref="B1071:B1111"/>
    <mergeCell ref="B1112:B1152"/>
    <mergeCell ref="B1153:B1193"/>
    <mergeCell ref="B5:B45"/>
    <mergeCell ref="B46:B86"/>
    <mergeCell ref="B87:B127"/>
    <mergeCell ref="B128:B168"/>
    <mergeCell ref="B169:B209"/>
    <mergeCell ref="B210:B250"/>
    <mergeCell ref="B251:B291"/>
    <mergeCell ref="B292:B332"/>
    <mergeCell ref="B333:B373"/>
    <mergeCell ref="B374:B414"/>
    <mergeCell ref="B415:B455"/>
    <mergeCell ref="B456:B496"/>
    <mergeCell ref="B497:B537"/>
    <mergeCell ref="B538:B578"/>
    <mergeCell ref="B579:B619"/>
    <mergeCell ref="B620:B660"/>
    <mergeCell ref="B661:B701"/>
    <mergeCell ref="B702:B742"/>
    <mergeCell ref="B743:B783"/>
    <mergeCell ref="B784:B824"/>
    <mergeCell ref="B825:B865"/>
    <mergeCell ref="B866:B906"/>
    <mergeCell ref="B907:B947"/>
    <mergeCell ref="B948:B988"/>
    <mergeCell ref="B989:B1029"/>
    <mergeCell ref="B1194:B1234"/>
    <mergeCell ref="B1235:B1275"/>
    <mergeCell ref="B1276:B1316"/>
    <mergeCell ref="B1317:B1357"/>
    <mergeCell ref="B1358:B1398"/>
    <mergeCell ref="B1399:B1439"/>
    <mergeCell ref="B1440:B1480"/>
    <mergeCell ref="B1481:B1521"/>
    <mergeCell ref="B1522:B1562"/>
    <mergeCell ref="B1563:B1603"/>
    <mergeCell ref="B1768:B1808"/>
    <mergeCell ref="B1809:B1849"/>
    <mergeCell ref="B1850:B1890"/>
    <mergeCell ref="B1891:B1931"/>
    <mergeCell ref="B1932:B1972"/>
    <mergeCell ref="B2178:B2218"/>
    <mergeCell ref="B2219:B2259"/>
    <mergeCell ref="B1973:B2013"/>
    <mergeCell ref="B2014:B2054"/>
    <mergeCell ref="B2055:B2095"/>
    <mergeCell ref="B2096:B2136"/>
    <mergeCell ref="B2137:B2177"/>
    <mergeCell ref="B2260:B2300"/>
    <mergeCell ref="B2301:B2341"/>
    <mergeCell ref="B2342:B2382"/>
    <mergeCell ref="B2588:B2628"/>
    <mergeCell ref="B2383:B2423"/>
    <mergeCell ref="B2424:B2464"/>
    <mergeCell ref="B2465:B2505"/>
    <mergeCell ref="B2506:B2546"/>
    <mergeCell ref="B2547:B258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5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6-5 CO2 Transportation Matrix in EPA Platform v6</dc:title>
  <dc:subject>CO2 Capture, Storage, and Transport</dc:subject>
  <dc:creator>U.S. Environmental Protection Agency</dc:creator>
  <cp:lastModifiedBy>Power3</cp:lastModifiedBy>
  <dcterms:created xsi:type="dcterms:W3CDTF">2009-10-21T19:05:31Z</dcterms:created>
  <dcterms:modified xsi:type="dcterms:W3CDTF">2019-02-28T20:07:37Z</dcterms:modified>
</cp:coreProperties>
</file>